r="H50193" s="35" t="s">
        <v>455</v>
      </c>
      <c r="I50193" s="35">
        <v>37581</v>
      </c>
      <c r="J50193" s="35">
        <v>37</v>
      </c>
      <c r="K50193" s="35">
        <v>5</v>
      </c>
      <c r="L50193" s="36">
        <v>0.13513513513513514</v>
      </c>
      <c r="M50193" s="35" t="s">
        <v>455</v>
      </c>
      <c r="N50193" s="39">
        <v>441.47476515176055</v>
      </c>
      <c r="O50193" s="92">
        <v>45183</v>
      </c>
      <c r="P50193" s="92">
        <f t="shared" ref="P50193:P50256" si="1781">O50193-18</f>
        <v>45165</v>
      </c>
      <c r="Q50193" s="92">
        <f t="shared" ref="Q50193:Q50256" si="1782">O50193-5</f>
        <v>45178</v>
      </c>
    </row>
    <row r="50194" spans="1:17" x14ac:dyDescent="0.25">
      <c r="A50194" s="1" t="s">
        <v>816</v>
      </c>
      <c r="B50194" s="35" t="s">
        <v>449</v>
      </c>
      <c r="C50194" s="33">
        <v>1605.99999523</v>
      </c>
      <c r="D50194" s="35">
        <v>313</v>
      </c>
      <c r="E50194" s="35" t="s">
        <v>487</v>
      </c>
      <c r="F50194" s="34">
        <v>4.4476072005431071</v>
      </c>
      <c r="H50194" s="35" t="s">
        <v>474</v>
      </c>
      <c r="I50194" s="35">
        <v>7637</v>
      </c>
      <c r="J50194" s="35">
        <v>13</v>
      </c>
      <c r="K50194" s="35">
        <v>1</v>
      </c>
      <c r="L50194" s="36">
        <v>7.6923076923076927E-2</v>
      </c>
      <c r="M50194" s="35" t="s">
        <v>474</v>
      </c>
      <c r="N50194" s="39">
        <v>809.46451049884547</v>
      </c>
      <c r="O50194" s="92">
        <v>45183</v>
      </c>
      <c r="P50194" s="92">
        <f t="shared" si="1781"/>
        <v>45165</v>
      </c>
      <c r="Q50194" s="92">
        <f t="shared" si="1782"/>
        <v>45178</v>
      </c>
    </row>
    <row r="50195" spans="1:17" x14ac:dyDescent="0.25">
      <c r="A50195" s="1" t="s">
        <v>815</v>
      </c>
      <c r="B50195" s="35" t="s">
        <v>446</v>
      </c>
      <c r="C50195" s="33">
        <v>18490.99987793</v>
      </c>
      <c r="D50195" s="35">
        <v>3621</v>
      </c>
      <c r="E50195" s="35">
        <v>5</v>
      </c>
      <c r="F50195" s="34">
        <v>1.9314415634663773</v>
      </c>
      <c r="H50195" s="35" t="s">
        <v>455</v>
      </c>
      <c r="I50195" s="35">
        <v>129645</v>
      </c>
      <c r="J50195" s="35">
        <v>70</v>
      </c>
      <c r="K50195" s="35">
        <v>5</v>
      </c>
      <c r="L50195" s="36">
        <v>7.1428571428571425E-2</v>
      </c>
      <c r="M50195" s="35" t="s">
        <v>455</v>
      </c>
      <c r="N50195" s="39">
        <v>378.56254643940997</v>
      </c>
      <c r="O50195" s="92">
        <v>45183</v>
      </c>
      <c r="P50195" s="92">
        <f t="shared" si="1781"/>
        <v>45165</v>
      </c>
      <c r="Q50195" s="92">
        <f t="shared" si="1782"/>
        <v>45178</v>
      </c>
    </row>
    <row r="50196" spans="1:17" x14ac:dyDescent="0.25">
      <c r="A50196" s="1" t="s">
        <v>814</v>
      </c>
      <c r="B50196" s="35" t="s">
        <v>449</v>
      </c>
      <c r="C50196" s="33">
        <v>1760.99999619</v>
      </c>
      <c r="D50196" s="35">
        <v>268</v>
      </c>
      <c r="E50196" s="35" t="s">
        <v>487</v>
      </c>
      <c r="F50196" s="34">
        <v>4.0561369439585606</v>
      </c>
      <c r="H50196" s="35" t="s">
        <v>459</v>
      </c>
      <c r="I50196" s="35">
        <v>9639</v>
      </c>
      <c r="J50196" s="35">
        <v>11</v>
      </c>
      <c r="K50196" s="35">
        <v>1</v>
      </c>
      <c r="L50196" s="36">
        <v>9.0909090909090912E-2</v>
      </c>
      <c r="M50196" s="35" t="s">
        <v>474</v>
      </c>
      <c r="N50196" s="39">
        <v>624.64508936961829</v>
      </c>
      <c r="O50196" s="92">
        <v>45183</v>
      </c>
      <c r="P50196" s="92">
        <f t="shared" si="1781"/>
        <v>45165</v>
      </c>
      <c r="Q50196" s="92">
        <f t="shared" si="1782"/>
        <v>45178</v>
      </c>
    </row>
    <row r="50197" spans="1:17" x14ac:dyDescent="0.25">
      <c r="A50197" s="1" t="s">
        <v>813</v>
      </c>
      <c r="B50197" s="35" t="s">
        <v>447</v>
      </c>
      <c r="C50197" s="33">
        <v>828.99999808999996</v>
      </c>
      <c r="D50197" s="35">
        <v>130</v>
      </c>
      <c r="E50197" s="35">
        <v>0</v>
      </c>
      <c r="F50197" s="34">
        <v>0</v>
      </c>
      <c r="H50197" s="35" t="s">
        <v>459</v>
      </c>
      <c r="I50197" s="35">
        <v>4310</v>
      </c>
      <c r="J50197" s="35">
        <v>4</v>
      </c>
      <c r="K50197" s="35">
        <v>0</v>
      </c>
      <c r="L50197" s="36">
        <v>0</v>
      </c>
      <c r="M50197" s="35" t="s">
        <v>459</v>
      </c>
      <c r="N50197" s="39">
        <v>482.50904815632362</v>
      </c>
      <c r="O50197" s="92">
        <v>45183</v>
      </c>
      <c r="P50197" s="92">
        <f t="shared" si="1781"/>
        <v>45165</v>
      </c>
      <c r="Q50197" s="92">
        <f t="shared" si="1782"/>
        <v>45178</v>
      </c>
    </row>
    <row r="50198" spans="1:17" x14ac:dyDescent="0.25">
      <c r="A50198" s="1" t="s">
        <v>812</v>
      </c>
      <c r="B50198" s="35" t="s">
        <v>453</v>
      </c>
      <c r="C50198" s="33">
        <v>6330.0000305200001</v>
      </c>
      <c r="D50198" s="35">
        <v>1883</v>
      </c>
      <c r="E50198" s="35">
        <v>13</v>
      </c>
      <c r="F50198" s="34">
        <v>14.66937478822015</v>
      </c>
      <c r="H50198" s="35" t="s">
        <v>474</v>
      </c>
      <c r="I50198" s="35">
        <v>40089</v>
      </c>
      <c r="J50198" s="35">
        <v>77</v>
      </c>
      <c r="K50198" s="35">
        <v>16</v>
      </c>
      <c r="L50198" s="36">
        <v>0.20779220779220781</v>
      </c>
      <c r="M50198" s="35" t="s">
        <v>474</v>
      </c>
      <c r="N50198" s="39">
        <v>1216.4296939770245</v>
      </c>
      <c r="O50198" s="92">
        <v>45183</v>
      </c>
      <c r="P50198" s="92">
        <f t="shared" si="1781"/>
        <v>45165</v>
      </c>
      <c r="Q50198" s="92">
        <f t="shared" si="1782"/>
        <v>45178</v>
      </c>
    </row>
    <row r="50199" spans="1:17" x14ac:dyDescent="0.25">
      <c r="A50199" s="1" t="s">
        <v>811</v>
      </c>
      <c r="B50199" s="35" t="s">
        <v>450</v>
      </c>
      <c r="C50199" s="33">
        <v>28087.000030520001</v>
      </c>
      <c r="D50199" s="35">
        <v>9290</v>
      </c>
      <c r="E50199" s="35">
        <v>29</v>
      </c>
      <c r="F50199" s="34">
        <v>7.3750438607815285</v>
      </c>
      <c r="H50199" s="35" t="s">
        <v>474</v>
      </c>
      <c r="I50199" s="35">
        <v>187261</v>
      </c>
      <c r="J50199" s="35">
        <v>213</v>
      </c>
      <c r="K50199" s="35">
        <v>29</v>
      </c>
      <c r="L50199" s="36">
        <v>0.13615023474178403</v>
      </c>
      <c r="M50199" s="35" t="s">
        <v>455</v>
      </c>
      <c r="N50199" s="39">
        <v>758.35795837415571</v>
      </c>
      <c r="O50199" s="92">
        <v>45183</v>
      </c>
      <c r="P50199" s="92">
        <f t="shared" si="1781"/>
        <v>45165</v>
      </c>
      <c r="Q50199" s="92">
        <f t="shared" si="1782"/>
        <v>45178</v>
      </c>
    </row>
    <row r="50200" spans="1:17" x14ac:dyDescent="0.25">
      <c r="A50200" s="1" t="s">
        <v>810</v>
      </c>
      <c r="B50200" s="35" t="s">
        <v>452</v>
      </c>
      <c r="C50200" s="33">
        <v>33782.999816889998</v>
      </c>
      <c r="D50200" s="35">
        <v>10641</v>
      </c>
      <c r="E50200" s="35">
        <v>21</v>
      </c>
      <c r="F50200" s="34">
        <v>4.4401030344560066</v>
      </c>
      <c r="H50200" s="35" t="s">
        <v>455</v>
      </c>
      <c r="I50200" s="35">
        <v>174476</v>
      </c>
      <c r="J50200" s="35">
        <v>141</v>
      </c>
      <c r="K50200" s="35">
        <v>22</v>
      </c>
      <c r="L50200" s="36">
        <v>0.15602836879432624</v>
      </c>
      <c r="M50200" s="35" t="s">
        <v>455</v>
      </c>
      <c r="N50200" s="39">
        <v>417.36968523886458</v>
      </c>
      <c r="O50200" s="92">
        <v>45183</v>
      </c>
      <c r="P50200" s="92">
        <f t="shared" si="1781"/>
        <v>45165</v>
      </c>
      <c r="Q50200" s="92">
        <f t="shared" si="1782"/>
        <v>45178</v>
      </c>
    </row>
    <row r="50201" spans="1:17" x14ac:dyDescent="0.25">
      <c r="A50201" s="1" t="s">
        <v>809</v>
      </c>
      <c r="B50201" s="35" t="s">
        <v>444</v>
      </c>
      <c r="C50201" s="33">
        <v>25364</v>
      </c>
      <c r="D50201" s="35">
        <v>6746</v>
      </c>
      <c r="E50201" s="35">
        <v>9</v>
      </c>
      <c r="F50201" s="34">
        <v>2.534525874693041</v>
      </c>
      <c r="H50201" s="35" t="s">
        <v>455</v>
      </c>
      <c r="I50201" s="35">
        <v>163340</v>
      </c>
      <c r="J50201" s="35">
        <v>147</v>
      </c>
      <c r="K50201" s="35">
        <v>9</v>
      </c>
      <c r="L50201" s="36">
        <v>6.1224489795918366E-2</v>
      </c>
      <c r="M50201" s="35" t="s">
        <v>455</v>
      </c>
      <c r="N50201" s="39">
        <v>579.56158334647535</v>
      </c>
      <c r="O50201" s="92">
        <v>45183</v>
      </c>
      <c r="P50201" s="92">
        <f t="shared" si="1781"/>
        <v>45165</v>
      </c>
      <c r="Q50201" s="92">
        <f t="shared" si="1782"/>
        <v>45178</v>
      </c>
    </row>
    <row r="50202" spans="1:17" x14ac:dyDescent="0.25">
      <c r="A50202" s="1" t="s">
        <v>808</v>
      </c>
      <c r="B50202" s="35" t="s">
        <v>449</v>
      </c>
      <c r="C50202" s="33">
        <v>5089.9999771100001</v>
      </c>
      <c r="D50202" s="35">
        <v>1007</v>
      </c>
      <c r="E50202" s="35" t="s">
        <v>487</v>
      </c>
      <c r="F50202" s="34">
        <v>5.61324728878503</v>
      </c>
      <c r="H50202" s="35" t="s">
        <v>455</v>
      </c>
      <c r="I50202" s="35">
        <v>66119</v>
      </c>
      <c r="J50202" s="35">
        <v>31</v>
      </c>
      <c r="K50202" s="35">
        <v>4</v>
      </c>
      <c r="L50202" s="36">
        <v>0.12903225806451613</v>
      </c>
      <c r="M50202" s="35" t="s">
        <v>474</v>
      </c>
      <c r="N50202" s="39">
        <v>609.0373308331757</v>
      </c>
      <c r="O50202" s="92">
        <v>45183</v>
      </c>
      <c r="P50202" s="92">
        <f t="shared" si="1781"/>
        <v>45165</v>
      </c>
      <c r="Q50202" s="92">
        <f t="shared" si="1782"/>
        <v>45178</v>
      </c>
    </row>
    <row r="50203" spans="1:17" x14ac:dyDescent="0.25">
      <c r="A50203" s="1" t="s">
        <v>807</v>
      </c>
      <c r="B50203" s="35" t="s">
        <v>454</v>
      </c>
      <c r="C50203" s="33">
        <v>14674</v>
      </c>
      <c r="D50203" s="35">
        <v>3223</v>
      </c>
      <c r="E50203" s="35">
        <v>15</v>
      </c>
      <c r="F50203" s="34">
        <v>7.3015440331782173</v>
      </c>
      <c r="H50203" s="35" t="s">
        <v>474</v>
      </c>
      <c r="I50203" s="35">
        <v>57435</v>
      </c>
      <c r="J50203" s="35">
        <v>194</v>
      </c>
      <c r="K50203" s="35">
        <v>19</v>
      </c>
      <c r="L50203" s="36">
        <v>9.7938144329896906E-2</v>
      </c>
      <c r="M50203" s="35" t="s">
        <v>474</v>
      </c>
      <c r="N50203" s="39">
        <v>1322.066239607469</v>
      </c>
      <c r="O50203" s="92">
        <v>45183</v>
      </c>
      <c r="P50203" s="92">
        <f t="shared" si="1781"/>
        <v>45165</v>
      </c>
      <c r="Q50203" s="92">
        <f t="shared" si="1782"/>
        <v>45178</v>
      </c>
    </row>
    <row r="50204" spans="1:17" x14ac:dyDescent="0.25">
      <c r="A50204" s="1" t="s">
        <v>806</v>
      </c>
      <c r="B50204" s="35" t="s">
        <v>452</v>
      </c>
      <c r="C50204" s="33">
        <v>8100.99994659</v>
      </c>
      <c r="D50204" s="35">
        <v>2142</v>
      </c>
      <c r="E50204" s="35" t="s">
        <v>487</v>
      </c>
      <c r="F50204" s="34">
        <v>0.88172536599803664</v>
      </c>
      <c r="H50204" s="35" t="s">
        <v>455</v>
      </c>
      <c r="I50204" s="35">
        <v>32500</v>
      </c>
      <c r="J50204" s="35">
        <v>12</v>
      </c>
      <c r="K50204" s="35">
        <v>2</v>
      </c>
      <c r="L50204" s="36">
        <v>0.16666666666666666</v>
      </c>
      <c r="M50204" s="35" t="s">
        <v>455</v>
      </c>
      <c r="N50204" s="39">
        <v>148.12986148767015</v>
      </c>
      <c r="O50204" s="92">
        <v>45183</v>
      </c>
      <c r="P50204" s="92">
        <f t="shared" si="1781"/>
        <v>45165</v>
      </c>
      <c r="Q50204" s="92">
        <f t="shared" si="1782"/>
        <v>45178</v>
      </c>
    </row>
    <row r="50205" spans="1:17" x14ac:dyDescent="0.25">
      <c r="A50205" s="1" t="s">
        <v>805</v>
      </c>
      <c r="B50205" s="35" t="s">
        <v>441</v>
      </c>
      <c r="C50205" s="33">
        <v>8982.9999656700002</v>
      </c>
      <c r="D50205" s="35">
        <v>2079</v>
      </c>
      <c r="E50205" s="35" t="s">
        <v>487</v>
      </c>
      <c r="F50205" s="34">
        <v>3.180611007527435</v>
      </c>
      <c r="H50205" s="35" t="s">
        <v>459</v>
      </c>
      <c r="I50205" s="35">
        <v>35872</v>
      </c>
      <c r="J50205" s="35">
        <v>42</v>
      </c>
      <c r="K50205" s="35">
        <v>4</v>
      </c>
      <c r="L50205" s="36">
        <v>9.5238095238095233E-2</v>
      </c>
      <c r="M50205" s="35" t="s">
        <v>455</v>
      </c>
      <c r="N50205" s="39">
        <v>467.54981810653294</v>
      </c>
      <c r="O50205" s="92">
        <v>45183</v>
      </c>
      <c r="P50205" s="92">
        <f t="shared" si="1781"/>
        <v>45165</v>
      </c>
      <c r="Q50205" s="92">
        <f t="shared" si="1782"/>
        <v>45178</v>
      </c>
    </row>
    <row r="50206" spans="1:17" x14ac:dyDescent="0.25">
      <c r="A50206" s="1" t="s">
        <v>804</v>
      </c>
      <c r="B50206" s="35" t="s">
        <v>444</v>
      </c>
      <c r="C50206" s="33">
        <v>5923.0000038099997</v>
      </c>
      <c r="D50206" s="35">
        <v>1084</v>
      </c>
      <c r="E50206" s="35" t="s">
        <v>487</v>
      </c>
      <c r="F50206" s="34">
        <v>2.4119051623374856</v>
      </c>
      <c r="H50206" s="35" t="s">
        <v>474</v>
      </c>
      <c r="I50206" s="35">
        <v>32830</v>
      </c>
      <c r="J50206" s="35">
        <v>28</v>
      </c>
      <c r="K50206" s="35">
        <v>2</v>
      </c>
      <c r="L50206" s="36">
        <v>7.1428571428571425E-2</v>
      </c>
      <c r="M50206" s="35" t="s">
        <v>474</v>
      </c>
      <c r="N50206" s="39">
        <v>472.7334118181472</v>
      </c>
      <c r="O50206" s="92">
        <v>45183</v>
      </c>
      <c r="P50206" s="92">
        <f t="shared" si="1781"/>
        <v>45165</v>
      </c>
      <c r="Q50206" s="92">
        <f t="shared" si="1782"/>
        <v>45178</v>
      </c>
    </row>
    <row r="50207" spans="1:17" x14ac:dyDescent="0.25">
      <c r="A50207" s="1" t="s">
        <v>803</v>
      </c>
      <c r="B50207" s="35" t="s">
        <v>446</v>
      </c>
      <c r="C50207" s="33">
        <v>32617</v>
      </c>
      <c r="D50207" s="35">
        <v>11276</v>
      </c>
      <c r="E50207" s="35">
        <v>34</v>
      </c>
      <c r="F50207" s="34">
        <v>7.4457228701947713</v>
      </c>
      <c r="H50207" s="35" t="s">
        <v>459</v>
      </c>
      <c r="I50207" s="35">
        <v>156569</v>
      </c>
      <c r="J50207" s="35">
        <v>129</v>
      </c>
      <c r="K50207" s="35">
        <v>34</v>
      </c>
      <c r="L50207" s="36">
        <v>0.26356589147286824</v>
      </c>
      <c r="M50207" s="35" t="s">
        <v>455</v>
      </c>
      <c r="N50207" s="39">
        <v>395.49927951681639</v>
      </c>
      <c r="O50207" s="92">
        <v>45183</v>
      </c>
      <c r="P50207" s="92">
        <f t="shared" si="1781"/>
        <v>45165</v>
      </c>
      <c r="Q50207" s="92">
        <f t="shared" si="1782"/>
        <v>45178</v>
      </c>
    </row>
    <row r="50208" spans="1:17" x14ac:dyDescent="0.25">
      <c r="A50208" s="1" t="s">
        <v>802</v>
      </c>
      <c r="B50208" s="35" t="s">
        <v>441</v>
      </c>
      <c r="C50208" s="33">
        <v>11920.999984739999</v>
      </c>
      <c r="D50208" s="35">
        <v>3247</v>
      </c>
      <c r="E50208" s="35" t="s">
        <v>487</v>
      </c>
      <c r="F50208" s="34">
        <v>2.3967308621762173</v>
      </c>
      <c r="H50208" s="35" t="s">
        <v>474</v>
      </c>
      <c r="I50208" s="35">
        <v>88276</v>
      </c>
      <c r="J50208" s="35">
        <v>55</v>
      </c>
      <c r="K50208" s="35">
        <v>5</v>
      </c>
      <c r="L50208" s="36">
        <v>9.0909090909090912E-2</v>
      </c>
      <c r="M50208" s="35" t="s">
        <v>474</v>
      </c>
      <c r="N50208" s="39">
        <v>461.37069096892185</v>
      </c>
      <c r="O50208" s="92">
        <v>45183</v>
      </c>
      <c r="P50208" s="92">
        <f t="shared" si="1781"/>
        <v>45165</v>
      </c>
      <c r="Q50208" s="92">
        <f t="shared" si="1782"/>
        <v>45178</v>
      </c>
    </row>
    <row r="50209" spans="1:17" x14ac:dyDescent="0.25">
      <c r="A50209" s="1" t="s">
        <v>801</v>
      </c>
      <c r="B50209" s="35" t="s">
        <v>446</v>
      </c>
      <c r="C50209" s="33">
        <v>3358.00001621</v>
      </c>
      <c r="D50209" s="35">
        <v>655</v>
      </c>
      <c r="E50209" s="35">
        <v>0</v>
      </c>
      <c r="F50209" s="34">
        <v>0</v>
      </c>
      <c r="H50209" s="35" t="s">
        <v>459</v>
      </c>
      <c r="I50209" s="35">
        <v>11340</v>
      </c>
      <c r="J50209" s="35">
        <v>12</v>
      </c>
      <c r="K50209" s="35">
        <v>0</v>
      </c>
      <c r="L50209" s="36">
        <v>0</v>
      </c>
      <c r="M50209" s="35" t="s">
        <v>459</v>
      </c>
      <c r="N50209" s="39">
        <v>357.35556706589227</v>
      </c>
      <c r="O50209" s="92">
        <v>45183</v>
      </c>
      <c r="P50209" s="92">
        <f t="shared" si="1781"/>
        <v>45165</v>
      </c>
      <c r="Q50209" s="92">
        <f t="shared" si="1782"/>
        <v>45178</v>
      </c>
    </row>
    <row r="50210" spans="1:17" x14ac:dyDescent="0.25">
      <c r="A50210" s="1" t="s">
        <v>800</v>
      </c>
      <c r="B50210" s="35" t="s">
        <v>443</v>
      </c>
      <c r="C50210" s="33">
        <v>16090.000015260001</v>
      </c>
      <c r="D50210" s="35">
        <v>3447</v>
      </c>
      <c r="E50210" s="35">
        <v>14</v>
      </c>
      <c r="F50210" s="34">
        <v>6.2150403918681461</v>
      </c>
      <c r="H50210" s="35" t="s">
        <v>474</v>
      </c>
      <c r="I50210" s="35">
        <v>71162</v>
      </c>
      <c r="J50210" s="35">
        <v>89</v>
      </c>
      <c r="K50210" s="35">
        <v>14</v>
      </c>
      <c r="L50210" s="36">
        <v>0.15730337078651685</v>
      </c>
      <c r="M50210" s="35" t="s">
        <v>474</v>
      </c>
      <c r="N50210" s="39">
        <v>553.13859487626507</v>
      </c>
      <c r="O50210" s="92">
        <v>45183</v>
      </c>
      <c r="P50210" s="92">
        <f t="shared" si="1781"/>
        <v>45165</v>
      </c>
      <c r="Q50210" s="92">
        <f t="shared" si="1782"/>
        <v>45178</v>
      </c>
    </row>
    <row r="50211" spans="1:17" x14ac:dyDescent="0.25">
      <c r="A50211" s="1" t="s">
        <v>799</v>
      </c>
      <c r="B50211" s="35" t="s">
        <v>443</v>
      </c>
      <c r="C50211" s="33">
        <v>14440.00006866</v>
      </c>
      <c r="D50211" s="35">
        <v>3818</v>
      </c>
      <c r="E50211" s="35" t="s">
        <v>487</v>
      </c>
      <c r="F50211" s="34">
        <v>1.4839730835652243</v>
      </c>
      <c r="H50211" s="35" t="s">
        <v>455</v>
      </c>
      <c r="I50211" s="35">
        <v>62935</v>
      </c>
      <c r="J50211" s="35">
        <v>54</v>
      </c>
      <c r="K50211" s="35">
        <v>6</v>
      </c>
      <c r="L50211" s="36">
        <v>0.1111111111111111</v>
      </c>
      <c r="M50211" s="35" t="s">
        <v>455</v>
      </c>
      <c r="N50211" s="39">
        <v>373.96121705843649</v>
      </c>
      <c r="O50211" s="92">
        <v>45183</v>
      </c>
      <c r="P50211" s="92">
        <f t="shared" si="1781"/>
        <v>45165</v>
      </c>
      <c r="Q50211" s="92">
        <f t="shared" si="1782"/>
        <v>45178</v>
      </c>
    </row>
    <row r="50212" spans="1:17" x14ac:dyDescent="0.25">
      <c r="A50212" s="1" t="s">
        <v>798</v>
      </c>
      <c r="B50212" s="35" t="s">
        <v>441</v>
      </c>
      <c r="C50212" s="33">
        <v>2223.9999980900002</v>
      </c>
      <c r="D50212" s="35">
        <v>590</v>
      </c>
      <c r="E50212" s="35" t="s">
        <v>487</v>
      </c>
      <c r="F50212" s="34">
        <v>6.4234326879420136</v>
      </c>
      <c r="H50212" s="35" t="s">
        <v>455</v>
      </c>
      <c r="I50212" s="35">
        <v>8916</v>
      </c>
      <c r="J50212" s="35">
        <v>10</v>
      </c>
      <c r="K50212" s="35">
        <v>2</v>
      </c>
      <c r="L50212" s="36">
        <v>0.2</v>
      </c>
      <c r="M50212" s="35" t="s">
        <v>455</v>
      </c>
      <c r="N50212" s="39">
        <v>449.64028815594105</v>
      </c>
      <c r="O50212" s="92">
        <v>45183</v>
      </c>
      <c r="P50212" s="92">
        <f t="shared" si="1781"/>
        <v>45165</v>
      </c>
      <c r="Q50212" s="92">
        <f t="shared" si="1782"/>
        <v>45178</v>
      </c>
    </row>
    <row r="50213" spans="1:17" x14ac:dyDescent="0.25">
      <c r="A50213" s="1" t="s">
        <v>797</v>
      </c>
      <c r="B50213" s="35" t="s">
        <v>448</v>
      </c>
      <c r="C50213" s="33">
        <v>16429.999908450001</v>
      </c>
      <c r="D50213" s="35">
        <v>5345</v>
      </c>
      <c r="E50213" s="35">
        <v>17</v>
      </c>
      <c r="F50213" s="34">
        <v>7.3906617227745892</v>
      </c>
      <c r="H50213" s="35" t="s">
        <v>474</v>
      </c>
      <c r="I50213" s="35">
        <v>92438</v>
      </c>
      <c r="J50213" s="35">
        <v>178</v>
      </c>
      <c r="K50213" s="35">
        <v>19</v>
      </c>
      <c r="L50213" s="36">
        <v>0.10674157303370786</v>
      </c>
      <c r="M50213" s="35" t="s">
        <v>474</v>
      </c>
      <c r="N50213" s="39">
        <v>1083.3840595973104</v>
      </c>
      <c r="O50213" s="92">
        <v>45183</v>
      </c>
      <c r="P50213" s="92">
        <f t="shared" si="1781"/>
        <v>45165</v>
      </c>
      <c r="Q50213" s="92">
        <f t="shared" si="1782"/>
        <v>45178</v>
      </c>
    </row>
    <row r="50214" spans="1:17" x14ac:dyDescent="0.25">
      <c r="A50214" s="1" t="s">
        <v>796</v>
      </c>
      <c r="B50214" s="35" t="s">
        <v>454</v>
      </c>
      <c r="C50214" s="33">
        <v>5751.9999771100001</v>
      </c>
      <c r="D50214" s="35">
        <v>743</v>
      </c>
      <c r="E50214" s="35" t="s">
        <v>487</v>
      </c>
      <c r="F50214" s="34">
        <v>3.7254122937840948</v>
      </c>
      <c r="H50214" s="35" t="s">
        <v>455</v>
      </c>
      <c r="I50214" s="35">
        <v>15783</v>
      </c>
      <c r="J50214" s="35">
        <v>67</v>
      </c>
      <c r="K50214" s="35">
        <v>6</v>
      </c>
      <c r="L50214" s="36">
        <v>8.9552238805970144E-2</v>
      </c>
      <c r="M50214" s="35" t="s">
        <v>455</v>
      </c>
      <c r="N50214" s="39">
        <v>1164.8122438564938</v>
      </c>
      <c r="O50214" s="92">
        <v>45183</v>
      </c>
      <c r="P50214" s="92">
        <f t="shared" si="1781"/>
        <v>45165</v>
      </c>
      <c r="Q50214" s="92">
        <f t="shared" si="1782"/>
        <v>45178</v>
      </c>
    </row>
    <row r="50215" spans="1:17" x14ac:dyDescent="0.25">
      <c r="A50215" s="1" t="s">
        <v>795</v>
      </c>
      <c r="B50215" s="35" t="s">
        <v>447</v>
      </c>
      <c r="C50215" s="33">
        <v>16211.000167849999</v>
      </c>
      <c r="D50215" s="35">
        <v>4507</v>
      </c>
      <c r="E50215" s="35">
        <v>5</v>
      </c>
      <c r="F50215" s="34">
        <v>2.2030895900621261</v>
      </c>
      <c r="H50215" s="35" t="s">
        <v>455</v>
      </c>
      <c r="I50215" s="35">
        <v>141394</v>
      </c>
      <c r="J50215" s="35">
        <v>105</v>
      </c>
      <c r="K50215" s="35">
        <v>5</v>
      </c>
      <c r="L50215" s="36">
        <v>4.7619047619047616E-2</v>
      </c>
      <c r="M50215" s="35" t="s">
        <v>455</v>
      </c>
      <c r="N50215" s="39">
        <v>647.70833947826509</v>
      </c>
      <c r="O50215" s="92">
        <v>45183</v>
      </c>
      <c r="P50215" s="92">
        <f t="shared" si="1781"/>
        <v>45165</v>
      </c>
      <c r="Q50215" s="92">
        <f t="shared" si="1782"/>
        <v>45178</v>
      </c>
    </row>
    <row r="50216" spans="1:17" x14ac:dyDescent="0.25">
      <c r="A50216" s="1" t="s">
        <v>794</v>
      </c>
      <c r="B50216" s="35" t="s">
        <v>452</v>
      </c>
      <c r="C50216" s="33">
        <v>25057.999969479999</v>
      </c>
      <c r="D50216" s="35">
        <v>6412</v>
      </c>
      <c r="E50216" s="35">
        <v>7</v>
      </c>
      <c r="F50216" s="34">
        <v>1.995370742313781</v>
      </c>
      <c r="H50216" s="35" t="s">
        <v>455</v>
      </c>
      <c r="I50216" s="35">
        <v>221739</v>
      </c>
      <c r="J50216" s="35">
        <v>57</v>
      </c>
      <c r="K50216" s="35">
        <v>7</v>
      </c>
      <c r="L50216" s="36">
        <v>0.12280701754385964</v>
      </c>
      <c r="M50216" s="35" t="s">
        <v>455</v>
      </c>
      <c r="N50216" s="39">
        <v>227.472264623771</v>
      </c>
      <c r="O50216" s="92">
        <v>45183</v>
      </c>
      <c r="P50216" s="92">
        <f t="shared" si="1781"/>
        <v>45165</v>
      </c>
      <c r="Q50216" s="92">
        <f t="shared" si="1782"/>
        <v>45178</v>
      </c>
    </row>
    <row r="50217" spans="1:17" x14ac:dyDescent="0.25">
      <c r="A50217" s="1" t="s">
        <v>793</v>
      </c>
      <c r="B50217" s="35" t="s">
        <v>451</v>
      </c>
      <c r="C50217" s="33">
        <v>5168.0000152599996</v>
      </c>
      <c r="D50217" s="35">
        <v>1317</v>
      </c>
      <c r="E50217" s="35" t="s">
        <v>487</v>
      </c>
      <c r="F50217" s="34">
        <v>4.1463953880219497</v>
      </c>
      <c r="H50217" s="35" t="s">
        <v>455</v>
      </c>
      <c r="I50217" s="35">
        <v>26356</v>
      </c>
      <c r="J50217" s="35">
        <v>44</v>
      </c>
      <c r="K50217" s="35">
        <v>3</v>
      </c>
      <c r="L50217" s="36">
        <v>6.8181818181818177E-2</v>
      </c>
      <c r="M50217" s="35" t="s">
        <v>455</v>
      </c>
      <c r="N50217" s="39">
        <v>851.39318634050699</v>
      </c>
      <c r="O50217" s="92">
        <v>45183</v>
      </c>
      <c r="P50217" s="92">
        <f t="shared" si="1781"/>
        <v>45165</v>
      </c>
      <c r="Q50217" s="92">
        <f t="shared" si="1782"/>
        <v>45178</v>
      </c>
    </row>
    <row r="50218" spans="1:17" x14ac:dyDescent="0.25">
      <c r="A50218" s="1" t="s">
        <v>792</v>
      </c>
      <c r="B50218" s="35" t="s">
        <v>453</v>
      </c>
      <c r="C50218" s="33">
        <v>1371.99999142</v>
      </c>
      <c r="D50218" s="35">
        <v>146</v>
      </c>
      <c r="E50218" s="35" t="s">
        <v>487</v>
      </c>
      <c r="F50218" s="34">
        <v>10.412328261699754</v>
      </c>
      <c r="H50218" s="35" t="s">
        <v>474</v>
      </c>
      <c r="I50218" s="35">
        <v>3732</v>
      </c>
      <c r="J50218" s="35">
        <v>6</v>
      </c>
      <c r="K50218" s="35">
        <v>2</v>
      </c>
      <c r="L50218" s="36">
        <v>0.33333333333333331</v>
      </c>
      <c r="M50218" s="35" t="s">
        <v>474</v>
      </c>
      <c r="N50218" s="39">
        <v>437.31778699138965</v>
      </c>
      <c r="O50218" s="92">
        <v>45183</v>
      </c>
      <c r="P50218" s="92">
        <f t="shared" si="1781"/>
        <v>45165</v>
      </c>
      <c r="Q50218" s="92">
        <f t="shared" si="1782"/>
        <v>45178</v>
      </c>
    </row>
    <row r="50219" spans="1:17" x14ac:dyDescent="0.25">
      <c r="A50219" s="1" t="s">
        <v>791</v>
      </c>
      <c r="B50219" s="35" t="s">
        <v>449</v>
      </c>
      <c r="C50219" s="33">
        <v>1665.00000286</v>
      </c>
      <c r="D50219" s="35">
        <v>394</v>
      </c>
      <c r="E50219" s="35">
        <v>0</v>
      </c>
      <c r="F50219" s="34">
        <v>0</v>
      </c>
      <c r="H50219" s="35" t="s">
        <v>459</v>
      </c>
      <c r="I50219" s="35">
        <v>9324</v>
      </c>
      <c r="J50219" s="35">
        <v>12</v>
      </c>
      <c r="K50219" s="35">
        <v>0</v>
      </c>
      <c r="L50219" s="36">
        <v>0</v>
      </c>
      <c r="M50219" s="35" t="s">
        <v>459</v>
      </c>
      <c r="N50219" s="39">
        <v>720.72071948272594</v>
      </c>
      <c r="O50219" s="92">
        <v>45183</v>
      </c>
      <c r="P50219" s="92">
        <f t="shared" si="1781"/>
        <v>45165</v>
      </c>
      <c r="Q50219" s="92">
        <f t="shared" si="1782"/>
        <v>45178</v>
      </c>
    </row>
    <row r="50220" spans="1:17" x14ac:dyDescent="0.25">
      <c r="A50220" s="1" t="s">
        <v>450</v>
      </c>
      <c r="B50220" s="35" t="s">
        <v>450</v>
      </c>
      <c r="C50220" s="33">
        <v>3675.0000343299998</v>
      </c>
      <c r="D50220" s="35">
        <v>731</v>
      </c>
      <c r="E50220" s="35" t="s">
        <v>487</v>
      </c>
      <c r="F50220" s="34">
        <v>3.8872691570787308</v>
      </c>
      <c r="H50220" s="35" t="s">
        <v>455</v>
      </c>
      <c r="I50220" s="35">
        <v>16097</v>
      </c>
      <c r="J50220" s="35">
        <v>17</v>
      </c>
      <c r="K50220" s="35">
        <v>2</v>
      </c>
      <c r="L50220" s="36">
        <v>0.11764705882352941</v>
      </c>
      <c r="M50220" s="35" t="s">
        <v>455</v>
      </c>
      <c r="N50220" s="39">
        <v>462.58502969236895</v>
      </c>
      <c r="O50220" s="92">
        <v>45183</v>
      </c>
      <c r="P50220" s="92">
        <f t="shared" si="1781"/>
        <v>45165</v>
      </c>
      <c r="Q50220" s="92">
        <f t="shared" si="1782"/>
        <v>45178</v>
      </c>
    </row>
    <row r="50221" spans="1:17" x14ac:dyDescent="0.25">
      <c r="A50221" s="1" t="s">
        <v>790</v>
      </c>
      <c r="B50221" s="35" t="s">
        <v>446</v>
      </c>
      <c r="C50221" s="33">
        <v>49074.999801639999</v>
      </c>
      <c r="D50221" s="35">
        <v>19634</v>
      </c>
      <c r="E50221" s="35">
        <v>34</v>
      </c>
      <c r="F50221" s="34">
        <v>4.9486937104180493</v>
      </c>
      <c r="H50221" s="35" t="s">
        <v>474</v>
      </c>
      <c r="I50221" s="35">
        <v>304492</v>
      </c>
      <c r="J50221" s="35">
        <v>364</v>
      </c>
      <c r="K50221" s="35">
        <v>45</v>
      </c>
      <c r="L50221" s="36">
        <v>0.12362637362637363</v>
      </c>
      <c r="M50221" s="35" t="s">
        <v>474</v>
      </c>
      <c r="N50221" s="39">
        <v>741.72185730265812</v>
      </c>
      <c r="O50221" s="92">
        <v>45183</v>
      </c>
      <c r="P50221" s="92">
        <f t="shared" si="1781"/>
        <v>45165</v>
      </c>
      <c r="Q50221" s="92">
        <f t="shared" si="1782"/>
        <v>45178</v>
      </c>
    </row>
    <row r="50222" spans="1:17" x14ac:dyDescent="0.25">
      <c r="A50222" s="1" t="s">
        <v>789</v>
      </c>
      <c r="B50222" s="35" t="s">
        <v>452</v>
      </c>
      <c r="C50222" s="33">
        <v>15924.000030519999</v>
      </c>
      <c r="D50222" s="35">
        <v>5442</v>
      </c>
      <c r="E50222" s="35">
        <v>19</v>
      </c>
      <c r="F50222" s="34">
        <v>8.5226253111137407</v>
      </c>
      <c r="H50222" s="35" t="s">
        <v>474</v>
      </c>
      <c r="I50222" s="35">
        <v>89534</v>
      </c>
      <c r="J50222" s="35">
        <v>80</v>
      </c>
      <c r="K50222" s="35">
        <v>19</v>
      </c>
      <c r="L50222" s="36">
        <v>0.23749999999999999</v>
      </c>
      <c r="M50222" s="35" t="s">
        <v>474</v>
      </c>
      <c r="N50222" s="39">
        <v>502.38633412880995</v>
      </c>
      <c r="O50222" s="92">
        <v>45183</v>
      </c>
      <c r="P50222" s="92">
        <f t="shared" si="1781"/>
        <v>45165</v>
      </c>
      <c r="Q50222" s="92">
        <f t="shared" si="1782"/>
        <v>45178</v>
      </c>
    </row>
    <row r="50223" spans="1:17" x14ac:dyDescent="0.25">
      <c r="A50223" s="1" t="s">
        <v>788</v>
      </c>
      <c r="B50223" s="35" t="s">
        <v>452</v>
      </c>
      <c r="C50223" s="33">
        <v>94000</v>
      </c>
      <c r="D50223" s="35">
        <v>35327</v>
      </c>
      <c r="E50223" s="35">
        <v>50</v>
      </c>
      <c r="F50223" s="34">
        <v>3.7993920972644375</v>
      </c>
      <c r="H50223" s="35" t="s">
        <v>474</v>
      </c>
      <c r="I50223" s="35">
        <v>482865</v>
      </c>
      <c r="J50223" s="35">
        <v>338</v>
      </c>
      <c r="K50223" s="35">
        <v>52</v>
      </c>
      <c r="L50223" s="36">
        <v>0.15384615384615385</v>
      </c>
      <c r="M50223" s="35" t="s">
        <v>474</v>
      </c>
      <c r="N50223" s="39">
        <v>359.57446808510639</v>
      </c>
      <c r="O50223" s="92">
        <v>45183</v>
      </c>
      <c r="P50223" s="92">
        <f t="shared" si="1781"/>
        <v>45165</v>
      </c>
      <c r="Q50223" s="92">
        <f t="shared" si="1782"/>
        <v>45178</v>
      </c>
    </row>
    <row r="50224" spans="1:17" x14ac:dyDescent="0.25">
      <c r="A50224" s="1" t="s">
        <v>787</v>
      </c>
      <c r="B50224" s="35" t="s">
        <v>454</v>
      </c>
      <c r="C50224" s="33">
        <v>32517.00012207</v>
      </c>
      <c r="D50224" s="35">
        <v>6688</v>
      </c>
      <c r="E50224" s="35">
        <v>55</v>
      </c>
      <c r="F50224" s="34">
        <v>12.081592440334068</v>
      </c>
      <c r="H50224" s="35" t="s">
        <v>474</v>
      </c>
      <c r="I50224" s="35">
        <v>152178</v>
      </c>
      <c r="J50224" s="35">
        <v>461</v>
      </c>
      <c r="K50224" s="35">
        <v>71</v>
      </c>
      <c r="L50224" s="36">
        <v>0.15401301518438179</v>
      </c>
      <c r="M50224" s="35" t="s">
        <v>455</v>
      </c>
      <c r="N50224" s="39">
        <v>1417.7199565439284</v>
      </c>
      <c r="O50224" s="92">
        <v>45183</v>
      </c>
      <c r="P50224" s="92">
        <f t="shared" si="1781"/>
        <v>45165</v>
      </c>
      <c r="Q50224" s="92">
        <f t="shared" si="1782"/>
        <v>45178</v>
      </c>
    </row>
    <row r="50225" spans="1:17" x14ac:dyDescent="0.25">
      <c r="A50225" s="1" t="s">
        <v>786</v>
      </c>
      <c r="B50225" s="35" t="s">
        <v>441</v>
      </c>
      <c r="C50225" s="33">
        <v>41946.000350950002</v>
      </c>
      <c r="D50225" s="35">
        <v>13705</v>
      </c>
      <c r="E50225" s="35">
        <v>24</v>
      </c>
      <c r="F50225" s="34">
        <v>4.0868871881533018</v>
      </c>
      <c r="H50225" s="35" t="s">
        <v>455</v>
      </c>
      <c r="I50225" s="35">
        <v>217978</v>
      </c>
      <c r="J50225" s="35">
        <v>261</v>
      </c>
      <c r="K50225" s="35">
        <v>25</v>
      </c>
      <c r="L50225" s="36">
        <v>9.5785440613026823E-2</v>
      </c>
      <c r="M50225" s="35" t="s">
        <v>455</v>
      </c>
      <c r="N50225" s="39">
        <v>622.22857439634004</v>
      </c>
      <c r="O50225" s="92">
        <v>45183</v>
      </c>
      <c r="P50225" s="92">
        <f t="shared" si="1781"/>
        <v>45165</v>
      </c>
      <c r="Q50225" s="92">
        <f t="shared" si="1782"/>
        <v>45178</v>
      </c>
    </row>
    <row r="50226" spans="1:17" x14ac:dyDescent="0.25">
      <c r="A50226" s="1" t="s">
        <v>785</v>
      </c>
      <c r="B50226" s="35" t="s">
        <v>453</v>
      </c>
      <c r="C50226" s="33">
        <v>693.99999475000004</v>
      </c>
      <c r="D50226" s="35">
        <v>138</v>
      </c>
      <c r="E50226" s="35">
        <v>0</v>
      </c>
      <c r="F50226" s="34">
        <v>0</v>
      </c>
      <c r="H50226" s="35" t="s">
        <v>459</v>
      </c>
      <c r="I50226" s="35">
        <v>2301</v>
      </c>
      <c r="J50226" s="35">
        <v>4</v>
      </c>
      <c r="K50226" s="35">
        <v>0</v>
      </c>
      <c r="L50226" s="36">
        <v>0</v>
      </c>
      <c r="M50226" s="35" t="s">
        <v>459</v>
      </c>
      <c r="N50226" s="39">
        <v>576.36888044083082</v>
      </c>
      <c r="O50226" s="92">
        <v>45183</v>
      </c>
      <c r="P50226" s="92">
        <f t="shared" si="1781"/>
        <v>45165</v>
      </c>
      <c r="Q50226" s="92">
        <f t="shared" si="1782"/>
        <v>45178</v>
      </c>
    </row>
    <row r="50227" spans="1:17" x14ac:dyDescent="0.25">
      <c r="A50227" s="1" t="s">
        <v>784</v>
      </c>
      <c r="B50227" s="35" t="s">
        <v>444</v>
      </c>
      <c r="C50227" s="33">
        <v>18618.000106809999</v>
      </c>
      <c r="D50227" s="35">
        <v>4483</v>
      </c>
      <c r="E50227" s="35">
        <v>11</v>
      </c>
      <c r="F50227" s="34">
        <v>4.2201862778316936</v>
      </c>
      <c r="H50227" s="35" t="s">
        <v>474</v>
      </c>
      <c r="I50227" s="35">
        <v>101294</v>
      </c>
      <c r="J50227" s="35">
        <v>88</v>
      </c>
      <c r="K50227" s="35">
        <v>12</v>
      </c>
      <c r="L50227" s="36">
        <v>0.13636363636363635</v>
      </c>
      <c r="M50227" s="35" t="s">
        <v>474</v>
      </c>
      <c r="N50227" s="39">
        <v>472.66086311714974</v>
      </c>
      <c r="O50227" s="92">
        <v>45183</v>
      </c>
      <c r="P50227" s="92">
        <f t="shared" si="1781"/>
        <v>45165</v>
      </c>
      <c r="Q50227" s="92">
        <f t="shared" si="1782"/>
        <v>45178</v>
      </c>
    </row>
    <row r="50228" spans="1:17" x14ac:dyDescent="0.25">
      <c r="A50228" s="1" t="s">
        <v>783</v>
      </c>
      <c r="B50228" s="35" t="s">
        <v>446</v>
      </c>
      <c r="C50228" s="33">
        <v>72361.999694819999</v>
      </c>
      <c r="D50228" s="35">
        <v>23297</v>
      </c>
      <c r="E50228" s="35">
        <v>45</v>
      </c>
      <c r="F50228" s="34">
        <v>4.4419525826285415</v>
      </c>
      <c r="H50228" s="35" t="s">
        <v>455</v>
      </c>
      <c r="I50228" s="35">
        <v>471187</v>
      </c>
      <c r="J50228" s="35">
        <v>378</v>
      </c>
      <c r="K50228" s="35">
        <v>52</v>
      </c>
      <c r="L50228" s="36">
        <v>0.13756613756613756</v>
      </c>
      <c r="M50228" s="35" t="s">
        <v>455</v>
      </c>
      <c r="N50228" s="39">
        <v>522.37362371711652</v>
      </c>
      <c r="O50228" s="92">
        <v>45183</v>
      </c>
      <c r="P50228" s="92">
        <f t="shared" si="1781"/>
        <v>45165</v>
      </c>
      <c r="Q50228" s="92">
        <f t="shared" si="1782"/>
        <v>45178</v>
      </c>
    </row>
    <row r="50229" spans="1:17" x14ac:dyDescent="0.25">
      <c r="A50229" s="1" t="s">
        <v>449</v>
      </c>
      <c r="B50229" s="35" t="s">
        <v>444</v>
      </c>
      <c r="C50229" s="33">
        <v>33260.999954220002</v>
      </c>
      <c r="D50229" s="35">
        <v>7318</v>
      </c>
      <c r="E50229" s="35">
        <v>19</v>
      </c>
      <c r="F50229" s="34">
        <v>4.0802827906882255</v>
      </c>
      <c r="H50229" s="35" t="s">
        <v>474</v>
      </c>
      <c r="I50229" s="35">
        <v>185318</v>
      </c>
      <c r="J50229" s="35">
        <v>166</v>
      </c>
      <c r="K50229" s="35">
        <v>19</v>
      </c>
      <c r="L50229" s="36">
        <v>0.1144578313253012</v>
      </c>
      <c r="M50229" s="35" t="s">
        <v>474</v>
      </c>
      <c r="N50229" s="39">
        <v>499.08301081891761</v>
      </c>
      <c r="O50229" s="92">
        <v>45183</v>
      </c>
      <c r="P50229" s="92">
        <f t="shared" si="1781"/>
        <v>45165</v>
      </c>
      <c r="Q50229" s="92">
        <f t="shared" si="1782"/>
        <v>45178</v>
      </c>
    </row>
    <row r="50230" spans="1:17" x14ac:dyDescent="0.25">
      <c r="A50230" s="1" t="s">
        <v>782</v>
      </c>
      <c r="B50230" s="35" t="s">
        <v>452</v>
      </c>
      <c r="C50230" s="33">
        <v>9205.9999961899994</v>
      </c>
      <c r="D50230" s="35">
        <v>2857</v>
      </c>
      <c r="E50230" s="35">
        <v>6</v>
      </c>
      <c r="F50230" s="34">
        <v>4.6553489979230651</v>
      </c>
      <c r="H50230" s="35" t="s">
        <v>455</v>
      </c>
      <c r="I50230" s="35">
        <v>40154</v>
      </c>
      <c r="J50230" s="35">
        <v>33</v>
      </c>
      <c r="K50230" s="35">
        <v>6</v>
      </c>
      <c r="L50230" s="36">
        <v>0.18181818181818182</v>
      </c>
      <c r="M50230" s="35" t="s">
        <v>474</v>
      </c>
      <c r="N50230" s="39">
        <v>358.46187284007601</v>
      </c>
      <c r="O50230" s="92">
        <v>45183</v>
      </c>
      <c r="P50230" s="92">
        <f t="shared" si="1781"/>
        <v>45165</v>
      </c>
      <c r="Q50230" s="92">
        <f t="shared" si="1782"/>
        <v>45178</v>
      </c>
    </row>
    <row r="50231" spans="1:17" x14ac:dyDescent="0.25">
      <c r="A50231" s="1" t="s">
        <v>781</v>
      </c>
      <c r="B50231" s="35" t="s">
        <v>441</v>
      </c>
      <c r="C50231" s="33">
        <v>21287.000030520001</v>
      </c>
      <c r="D50231" s="35">
        <v>7031</v>
      </c>
      <c r="E50231" s="35">
        <v>15</v>
      </c>
      <c r="F50231" s="34">
        <v>5.0332530177686978</v>
      </c>
      <c r="H50231" s="35" t="s">
        <v>459</v>
      </c>
      <c r="I50231" s="35">
        <v>104859</v>
      </c>
      <c r="J50231" s="35">
        <v>121</v>
      </c>
      <c r="K50231" s="35">
        <v>15</v>
      </c>
      <c r="L50231" s="36">
        <v>0.12396694214876033</v>
      </c>
      <c r="M50231" s="35" t="s">
        <v>455</v>
      </c>
      <c r="N50231" s="39">
        <v>568.42204080667818</v>
      </c>
      <c r="O50231" s="92">
        <v>45183</v>
      </c>
      <c r="P50231" s="92">
        <f t="shared" si="1781"/>
        <v>45165</v>
      </c>
      <c r="Q50231" s="92">
        <f t="shared" si="1782"/>
        <v>45178</v>
      </c>
    </row>
    <row r="50232" spans="1:17" x14ac:dyDescent="0.25">
      <c r="A50232" s="1" t="s">
        <v>780</v>
      </c>
      <c r="B50232" s="35" t="s">
        <v>450</v>
      </c>
      <c r="C50232" s="33">
        <v>8470.0000076300003</v>
      </c>
      <c r="D50232" s="35">
        <v>1905</v>
      </c>
      <c r="E50232" s="35" t="s">
        <v>487</v>
      </c>
      <c r="F50232" s="34">
        <v>3.3732501234581669</v>
      </c>
      <c r="H50232" s="35" t="s">
        <v>455</v>
      </c>
      <c r="I50232" s="35">
        <v>38274</v>
      </c>
      <c r="J50232" s="35">
        <v>43</v>
      </c>
      <c r="K50232" s="35">
        <v>4</v>
      </c>
      <c r="L50232" s="36">
        <v>9.3023255813953487E-2</v>
      </c>
      <c r="M50232" s="35" t="s">
        <v>455</v>
      </c>
      <c r="N50232" s="39">
        <v>507.67414358045409</v>
      </c>
      <c r="O50232" s="92">
        <v>45183</v>
      </c>
      <c r="P50232" s="92">
        <f t="shared" si="1781"/>
        <v>45165</v>
      </c>
      <c r="Q50232" s="92">
        <f t="shared" si="1782"/>
        <v>45178</v>
      </c>
    </row>
    <row r="50233" spans="1:17" x14ac:dyDescent="0.25">
      <c r="A50233" s="1" t="s">
        <v>779</v>
      </c>
      <c r="B50233" s="35" t="s">
        <v>449</v>
      </c>
      <c r="C50233" s="33">
        <v>1551.0000128700001</v>
      </c>
      <c r="D50233" s="35">
        <v>320</v>
      </c>
      <c r="E50233" s="35" t="s">
        <v>487</v>
      </c>
      <c r="F50233" s="34">
        <v>4.6053237160455369</v>
      </c>
      <c r="H50233" s="35" t="s">
        <v>474</v>
      </c>
      <c r="I50233" s="35">
        <v>11005</v>
      </c>
      <c r="J50233" s="35">
        <v>13</v>
      </c>
      <c r="K50233" s="35">
        <v>1</v>
      </c>
      <c r="L50233" s="36">
        <v>7.6923076923076927E-2</v>
      </c>
      <c r="M50233" s="35" t="s">
        <v>474</v>
      </c>
      <c r="N50233" s="39">
        <v>838.16891632028762</v>
      </c>
      <c r="O50233" s="92">
        <v>45183</v>
      </c>
      <c r="P50233" s="92">
        <f t="shared" si="1781"/>
        <v>45165</v>
      </c>
      <c r="Q50233" s="92">
        <f t="shared" si="1782"/>
        <v>45178</v>
      </c>
    </row>
    <row r="50234" spans="1:17" x14ac:dyDescent="0.25">
      <c r="A50234" s="1" t="s">
        <v>778</v>
      </c>
      <c r="B50234" s="35" t="s">
        <v>450</v>
      </c>
      <c r="C50234" s="33">
        <v>29728.999755860001</v>
      </c>
      <c r="D50234" s="35">
        <v>7133</v>
      </c>
      <c r="E50234" s="35">
        <v>15</v>
      </c>
      <c r="F50234" s="34">
        <v>3.6039845949320162</v>
      </c>
      <c r="H50234" s="35" t="s">
        <v>459</v>
      </c>
      <c r="I50234" s="35">
        <v>130934</v>
      </c>
      <c r="J50234" s="35">
        <v>199</v>
      </c>
      <c r="K50234" s="35">
        <v>17</v>
      </c>
      <c r="L50234" s="36">
        <v>8.5427135678391955E-2</v>
      </c>
      <c r="M50234" s="35" t="s">
        <v>455</v>
      </c>
      <c r="N50234" s="39">
        <v>669.38007209870671</v>
      </c>
      <c r="O50234" s="92">
        <v>45183</v>
      </c>
      <c r="P50234" s="92">
        <f t="shared" si="1781"/>
        <v>45165</v>
      </c>
      <c r="Q50234" s="92">
        <f t="shared" si="1782"/>
        <v>45178</v>
      </c>
    </row>
    <row r="50235" spans="1:17" x14ac:dyDescent="0.25">
      <c r="A50235" s="1" t="s">
        <v>777</v>
      </c>
      <c r="B50235" s="35" t="s">
        <v>447</v>
      </c>
      <c r="C50235" s="33">
        <v>959.99999582999999</v>
      </c>
      <c r="D50235" s="35">
        <v>94</v>
      </c>
      <c r="E50235" s="35">
        <v>0</v>
      </c>
      <c r="F50235" s="34">
        <v>0</v>
      </c>
      <c r="H50235" s="35" t="s">
        <v>459</v>
      </c>
      <c r="I50235" s="35">
        <v>3067</v>
      </c>
      <c r="J50235" s="35">
        <v>1</v>
      </c>
      <c r="K50235" s="35">
        <v>0</v>
      </c>
      <c r="L50235" s="36">
        <v>0</v>
      </c>
      <c r="M50235" s="35" t="s">
        <v>459</v>
      </c>
      <c r="N50235" s="39">
        <v>104.16666711914061</v>
      </c>
      <c r="O50235" s="92">
        <v>45183</v>
      </c>
      <c r="P50235" s="92">
        <f t="shared" si="1781"/>
        <v>45165</v>
      </c>
      <c r="Q50235" s="92">
        <f t="shared" si="1782"/>
        <v>45178</v>
      </c>
    </row>
    <row r="50236" spans="1:17" x14ac:dyDescent="0.25">
      <c r="A50236" s="1" t="s">
        <v>776</v>
      </c>
      <c r="B50236" s="35" t="s">
        <v>451</v>
      </c>
      <c r="C50236" s="33">
        <v>69.999999090000003</v>
      </c>
      <c r="D50236" s="35">
        <v>10</v>
      </c>
      <c r="E50236" s="35">
        <v>0</v>
      </c>
      <c r="F50236" s="34">
        <v>0</v>
      </c>
      <c r="H50236" s="35" t="s">
        <v>459</v>
      </c>
      <c r="I50236" s="35">
        <v>156</v>
      </c>
      <c r="J50236" s="35">
        <v>0</v>
      </c>
      <c r="K50236" s="35">
        <v>0</v>
      </c>
      <c r="L50236" s="36">
        <v>0</v>
      </c>
      <c r="M50236" s="35" t="s">
        <v>459</v>
      </c>
      <c r="N50236" s="39">
        <v>0</v>
      </c>
      <c r="O50236" s="92">
        <v>45183</v>
      </c>
      <c r="P50236" s="92">
        <f t="shared" si="1781"/>
        <v>45165</v>
      </c>
      <c r="Q50236" s="92">
        <f t="shared" si="1782"/>
        <v>45178</v>
      </c>
    </row>
    <row r="50237" spans="1:17" x14ac:dyDescent="0.25">
      <c r="A50237" s="1" t="s">
        <v>775</v>
      </c>
      <c r="B50237" s="35" t="s">
        <v>441</v>
      </c>
      <c r="C50237" s="33">
        <v>19663.999855040001</v>
      </c>
      <c r="D50237" s="35">
        <v>4236</v>
      </c>
      <c r="E50237" s="35">
        <v>5</v>
      </c>
      <c r="F50237" s="34">
        <v>1.8162269109828095</v>
      </c>
      <c r="H50237" s="35" t="s">
        <v>455</v>
      </c>
      <c r="I50237" s="35">
        <v>105761</v>
      </c>
      <c r="J50237" s="35">
        <v>81</v>
      </c>
      <c r="K50237" s="35">
        <v>5</v>
      </c>
      <c r="L50237" s="36">
        <v>6.1728395061728392E-2</v>
      </c>
      <c r="M50237" s="35" t="s">
        <v>455</v>
      </c>
      <c r="N50237" s="39">
        <v>411.92026341090116</v>
      </c>
      <c r="O50237" s="92">
        <v>45183</v>
      </c>
      <c r="P50237" s="92">
        <f t="shared" si="1781"/>
        <v>45165</v>
      </c>
      <c r="Q50237" s="92">
        <f t="shared" si="1782"/>
        <v>45178</v>
      </c>
    </row>
    <row r="50238" spans="1:17" x14ac:dyDescent="0.25">
      <c r="A50238" s="1" t="s">
        <v>774</v>
      </c>
      <c r="B50238" s="35" t="s">
        <v>447</v>
      </c>
      <c r="C50238" s="33">
        <v>6109.9999733000004</v>
      </c>
      <c r="D50238" s="35">
        <v>1571</v>
      </c>
      <c r="E50238" s="35" t="s">
        <v>487</v>
      </c>
      <c r="F50238" s="34">
        <v>3.507131182031396</v>
      </c>
      <c r="H50238" s="35" t="s">
        <v>474</v>
      </c>
      <c r="I50238" s="35">
        <v>35442</v>
      </c>
      <c r="J50238" s="35">
        <v>40</v>
      </c>
      <c r="K50238" s="35">
        <v>3</v>
      </c>
      <c r="L50238" s="36">
        <v>7.4999999999999997E-2</v>
      </c>
      <c r="M50238" s="35" t="s">
        <v>474</v>
      </c>
      <c r="N50238" s="39">
        <v>654.66448731252729</v>
      </c>
      <c r="O50238" s="92">
        <v>45183</v>
      </c>
      <c r="P50238" s="92">
        <f t="shared" si="1781"/>
        <v>45165</v>
      </c>
      <c r="Q50238" s="92">
        <f t="shared" si="1782"/>
        <v>45178</v>
      </c>
    </row>
    <row r="50239" spans="1:17" x14ac:dyDescent="0.25">
      <c r="A50239" s="1" t="s">
        <v>773</v>
      </c>
      <c r="B50239" s="35" t="s">
        <v>448</v>
      </c>
      <c r="C50239" s="33">
        <v>1538.0000152600001</v>
      </c>
      <c r="D50239" s="35">
        <v>335</v>
      </c>
      <c r="E50239" s="35">
        <v>0</v>
      </c>
      <c r="F50239" s="34">
        <v>0</v>
      </c>
      <c r="H50239" s="35" t="s">
        <v>459</v>
      </c>
      <c r="I50239" s="35">
        <v>5535</v>
      </c>
      <c r="J50239" s="35">
        <v>1</v>
      </c>
      <c r="K50239" s="35">
        <v>0</v>
      </c>
      <c r="L50239" s="36">
        <v>0</v>
      </c>
      <c r="M50239" s="35" t="s">
        <v>459</v>
      </c>
      <c r="N50239" s="39">
        <v>65.019505206633525</v>
      </c>
      <c r="O50239" s="92">
        <v>45183</v>
      </c>
      <c r="P50239" s="92">
        <f t="shared" si="1781"/>
        <v>45165</v>
      </c>
      <c r="Q50239" s="92">
        <f t="shared" si="1782"/>
        <v>45178</v>
      </c>
    </row>
    <row r="50240" spans="1:17" x14ac:dyDescent="0.25">
      <c r="A50240" s="1" t="s">
        <v>772</v>
      </c>
      <c r="B50240" s="35" t="s">
        <v>453</v>
      </c>
      <c r="C50240" s="33">
        <v>7171.9999847400004</v>
      </c>
      <c r="D50240" s="35">
        <v>2040</v>
      </c>
      <c r="E50240" s="35">
        <v>10</v>
      </c>
      <c r="F50240" s="34">
        <v>9.9593658087773758</v>
      </c>
      <c r="H50240" s="35" t="s">
        <v>474</v>
      </c>
      <c r="I50240" s="35">
        <v>64666</v>
      </c>
      <c r="J50240" s="35">
        <v>85</v>
      </c>
      <c r="K50240" s="35">
        <v>11</v>
      </c>
      <c r="L50240" s="36">
        <v>0.12941176470588237</v>
      </c>
      <c r="M50240" s="35" t="s">
        <v>474</v>
      </c>
      <c r="N50240" s="39">
        <v>1185.1645312445078</v>
      </c>
      <c r="O50240" s="92">
        <v>45183</v>
      </c>
      <c r="P50240" s="92">
        <f t="shared" si="1781"/>
        <v>45165</v>
      </c>
      <c r="Q50240" s="92">
        <f t="shared" si="1782"/>
        <v>45178</v>
      </c>
    </row>
    <row r="50241" spans="1:17" x14ac:dyDescent="0.25">
      <c r="A50241" s="1" t="s">
        <v>771</v>
      </c>
      <c r="B50241" s="35" t="s">
        <v>449</v>
      </c>
      <c r="C50241" s="33">
        <v>17767.999923709998</v>
      </c>
      <c r="D50241" s="35">
        <v>4567</v>
      </c>
      <c r="E50241" s="35">
        <v>9</v>
      </c>
      <c r="F50241" s="34">
        <v>3.6180613778554815</v>
      </c>
      <c r="H50241" s="35" t="s">
        <v>455</v>
      </c>
      <c r="I50241" s="35">
        <v>123594</v>
      </c>
      <c r="J50241" s="35">
        <v>220</v>
      </c>
      <c r="K50241" s="35">
        <v>10</v>
      </c>
      <c r="L50241" s="36">
        <v>4.5454545454545456E-2</v>
      </c>
      <c r="M50241" s="35" t="s">
        <v>455</v>
      </c>
      <c r="N50241" s="39">
        <v>1238.1810048660982</v>
      </c>
      <c r="O50241" s="92">
        <v>45183</v>
      </c>
      <c r="P50241" s="92">
        <f t="shared" si="1781"/>
        <v>45165</v>
      </c>
      <c r="Q50241" s="92">
        <f t="shared" si="1782"/>
        <v>45178</v>
      </c>
    </row>
    <row r="50242" spans="1:17" x14ac:dyDescent="0.25">
      <c r="A50242" s="1" t="s">
        <v>770</v>
      </c>
      <c r="B50242" s="35" t="s">
        <v>446</v>
      </c>
      <c r="C50242" s="33">
        <v>11315.000030519999</v>
      </c>
      <c r="D50242" s="35">
        <v>2193</v>
      </c>
      <c r="E50242" s="35">
        <v>7</v>
      </c>
      <c r="F50242" s="34">
        <v>4.4189129354957828</v>
      </c>
      <c r="H50242" s="35" t="s">
        <v>455</v>
      </c>
      <c r="I50242" s="35">
        <v>68506</v>
      </c>
      <c r="J50242" s="35">
        <v>44</v>
      </c>
      <c r="K50242" s="35">
        <v>7</v>
      </c>
      <c r="L50242" s="36">
        <v>0.15909090909090909</v>
      </c>
      <c r="M50242" s="35" t="s">
        <v>455</v>
      </c>
      <c r="N50242" s="39">
        <v>388.86433832362889</v>
      </c>
      <c r="O50242" s="92">
        <v>45183</v>
      </c>
      <c r="P50242" s="92">
        <f t="shared" si="1781"/>
        <v>45165</v>
      </c>
      <c r="Q50242" s="92">
        <f t="shared" si="1782"/>
        <v>45178</v>
      </c>
    </row>
    <row r="50243" spans="1:17" x14ac:dyDescent="0.25">
      <c r="A50243" s="1" t="s">
        <v>769</v>
      </c>
      <c r="B50243" s="35" t="s">
        <v>450</v>
      </c>
      <c r="C50243" s="33">
        <v>6752.0000610400002</v>
      </c>
      <c r="D50243" s="35">
        <v>1435</v>
      </c>
      <c r="E50243" s="35" t="s">
        <v>487</v>
      </c>
      <c r="F50243" s="34">
        <v>1.0578876004567066</v>
      </c>
      <c r="H50243" s="35" t="s">
        <v>455</v>
      </c>
      <c r="I50243" s="35">
        <v>26363</v>
      </c>
      <c r="J50243" s="35">
        <v>30</v>
      </c>
      <c r="K50243" s="35">
        <v>1</v>
      </c>
      <c r="L50243" s="36">
        <v>3.3333333333333333E-2</v>
      </c>
      <c r="M50243" s="35" t="s">
        <v>455</v>
      </c>
      <c r="N50243" s="39">
        <v>444.31279219181681</v>
      </c>
      <c r="O50243" s="92">
        <v>45183</v>
      </c>
      <c r="P50243" s="92">
        <f t="shared" si="1781"/>
        <v>45165</v>
      </c>
      <c r="Q50243" s="92">
        <f t="shared" si="1782"/>
        <v>45178</v>
      </c>
    </row>
    <row r="50244" spans="1:17" x14ac:dyDescent="0.25">
      <c r="A50244" s="1" t="s">
        <v>768</v>
      </c>
      <c r="B50244" s="35" t="s">
        <v>447</v>
      </c>
      <c r="C50244" s="33">
        <v>5325.0000610400002</v>
      </c>
      <c r="D50244" s="35">
        <v>1197</v>
      </c>
      <c r="E50244" s="35" t="s">
        <v>487</v>
      </c>
      <c r="F50244" s="34">
        <v>4.0241448230868784</v>
      </c>
      <c r="H50244" s="35" t="s">
        <v>474</v>
      </c>
      <c r="I50244" s="35">
        <v>57515</v>
      </c>
      <c r="J50244" s="35">
        <v>19</v>
      </c>
      <c r="K50244" s="35">
        <v>3</v>
      </c>
      <c r="L50244" s="36">
        <v>0.15789473684210525</v>
      </c>
      <c r="M50244" s="35" t="s">
        <v>455</v>
      </c>
      <c r="N50244" s="39">
        <v>356.80750764703657</v>
      </c>
      <c r="O50244" s="92">
        <v>45183</v>
      </c>
      <c r="P50244" s="92">
        <f t="shared" si="1781"/>
        <v>45165</v>
      </c>
      <c r="Q50244" s="92">
        <f t="shared" si="1782"/>
        <v>45178</v>
      </c>
    </row>
    <row r="50245" spans="1:17" x14ac:dyDescent="0.25">
      <c r="A50245" s="1" t="s">
        <v>767</v>
      </c>
      <c r="B50245" s="35" t="s">
        <v>443</v>
      </c>
      <c r="C50245" s="33">
        <v>7749.0000343299998</v>
      </c>
      <c r="D50245" s="35">
        <v>1827</v>
      </c>
      <c r="E50245" s="35" t="s">
        <v>487</v>
      </c>
      <c r="F50245" s="34">
        <v>3.6871116847141603</v>
      </c>
      <c r="H50245" s="35" t="s">
        <v>459</v>
      </c>
      <c r="I50245" s="35">
        <v>28768</v>
      </c>
      <c r="J50245" s="35">
        <v>40</v>
      </c>
      <c r="K50245" s="35">
        <v>4</v>
      </c>
      <c r="L50245" s="36">
        <v>0.1</v>
      </c>
      <c r="M50245" s="35" t="s">
        <v>455</v>
      </c>
      <c r="N50245" s="39">
        <v>516.19563585998242</v>
      </c>
      <c r="O50245" s="92">
        <v>45183</v>
      </c>
      <c r="P50245" s="92">
        <f t="shared" si="1781"/>
        <v>45165</v>
      </c>
      <c r="Q50245" s="92">
        <f t="shared" si="1782"/>
        <v>45178</v>
      </c>
    </row>
    <row r="50246" spans="1:17" x14ac:dyDescent="0.25">
      <c r="A50246" s="1" t="s">
        <v>766</v>
      </c>
      <c r="B50246" s="35" t="s">
        <v>450</v>
      </c>
      <c r="C50246" s="33">
        <v>7560.9999618499996</v>
      </c>
      <c r="D50246" s="35">
        <v>1448</v>
      </c>
      <c r="E50246" s="35" t="s">
        <v>487</v>
      </c>
      <c r="F50246" s="34">
        <v>1.8893948363701492</v>
      </c>
      <c r="H50246" s="35" t="s">
        <v>455</v>
      </c>
      <c r="I50246" s="35">
        <v>40293</v>
      </c>
      <c r="J50246" s="35">
        <v>34</v>
      </c>
      <c r="K50246" s="35">
        <v>2</v>
      </c>
      <c r="L50246" s="36">
        <v>5.8823529411764705E-2</v>
      </c>
      <c r="M50246" s="35" t="s">
        <v>455</v>
      </c>
      <c r="N50246" s="39">
        <v>449.67597105609559</v>
      </c>
      <c r="O50246" s="92">
        <v>45183</v>
      </c>
      <c r="P50246" s="92">
        <f t="shared" si="1781"/>
        <v>45165</v>
      </c>
      <c r="Q50246" s="92">
        <f t="shared" si="1782"/>
        <v>45178</v>
      </c>
    </row>
    <row r="50247" spans="1:17" x14ac:dyDescent="0.25">
      <c r="A50247" s="1" t="s">
        <v>448</v>
      </c>
      <c r="B50247" s="35" t="s">
        <v>448</v>
      </c>
      <c r="C50247" s="33">
        <v>4966.0000038099997</v>
      </c>
      <c r="D50247" s="35">
        <v>1591</v>
      </c>
      <c r="E50247" s="35">
        <v>6</v>
      </c>
      <c r="F50247" s="34">
        <v>8.6301133355340571</v>
      </c>
      <c r="H50247" s="35" t="s">
        <v>455</v>
      </c>
      <c r="I50247" s="35">
        <v>28070</v>
      </c>
      <c r="J50247" s="35">
        <v>40</v>
      </c>
      <c r="K50247" s="35">
        <v>6</v>
      </c>
      <c r="L50247" s="36">
        <v>0.15</v>
      </c>
      <c r="M50247" s="35" t="s">
        <v>455</v>
      </c>
      <c r="N50247" s="39">
        <v>805.47724464984526</v>
      </c>
      <c r="O50247" s="92">
        <v>45183</v>
      </c>
      <c r="P50247" s="92">
        <f t="shared" si="1781"/>
        <v>45165</v>
      </c>
      <c r="Q50247" s="92">
        <f t="shared" si="1782"/>
        <v>45178</v>
      </c>
    </row>
    <row r="50248" spans="1:17" x14ac:dyDescent="0.25">
      <c r="A50248" s="1" t="s">
        <v>765</v>
      </c>
      <c r="B50248" s="35" t="s">
        <v>453</v>
      </c>
      <c r="C50248" s="33">
        <v>756.99999379999997</v>
      </c>
      <c r="D50248" s="35">
        <v>59</v>
      </c>
      <c r="E50248" s="35">
        <v>0</v>
      </c>
      <c r="F50248" s="34">
        <v>0</v>
      </c>
      <c r="H50248" s="35" t="s">
        <v>459</v>
      </c>
      <c r="I50248" s="35">
        <v>891</v>
      </c>
      <c r="J50248" s="35">
        <v>1</v>
      </c>
      <c r="K50248" s="35">
        <v>0</v>
      </c>
      <c r="L50248" s="36">
        <v>0</v>
      </c>
      <c r="M50248" s="35" t="s">
        <v>459</v>
      </c>
      <c r="N50248" s="39">
        <v>132.10039738312082</v>
      </c>
      <c r="O50248" s="92">
        <v>45183</v>
      </c>
      <c r="P50248" s="92">
        <f t="shared" si="1781"/>
        <v>45165</v>
      </c>
      <c r="Q50248" s="92">
        <f t="shared" si="1782"/>
        <v>45178</v>
      </c>
    </row>
    <row r="50249" spans="1:17" x14ac:dyDescent="0.25">
      <c r="A50249" s="1" t="s">
        <v>764</v>
      </c>
      <c r="B50249" s="35" t="s">
        <v>443</v>
      </c>
      <c r="C50249" s="33">
        <v>14833.000038149999</v>
      </c>
      <c r="D50249" s="35">
        <v>5074</v>
      </c>
      <c r="E50249" s="35">
        <v>11</v>
      </c>
      <c r="F50249" s="34">
        <v>5.2970692624112035</v>
      </c>
      <c r="H50249" s="35" t="s">
        <v>474</v>
      </c>
      <c r="I50249" s="35">
        <v>74383</v>
      </c>
      <c r="J50249" s="35">
        <v>71</v>
      </c>
      <c r="K50249" s="35">
        <v>11</v>
      </c>
      <c r="L50249" s="36">
        <v>0.15492957746478872</v>
      </c>
      <c r="M50249" s="35" t="s">
        <v>455</v>
      </c>
      <c r="N50249" s="39">
        <v>478.66244062152151</v>
      </c>
      <c r="O50249" s="92">
        <v>45183</v>
      </c>
      <c r="P50249" s="92">
        <f t="shared" si="1781"/>
        <v>45165</v>
      </c>
      <c r="Q50249" s="92">
        <f t="shared" si="1782"/>
        <v>45178</v>
      </c>
    </row>
    <row r="50250" spans="1:17" x14ac:dyDescent="0.25">
      <c r="A50250" s="1" t="s">
        <v>763</v>
      </c>
      <c r="B50250" s="35" t="s">
        <v>443</v>
      </c>
      <c r="C50250" s="33">
        <v>10639.000019069999</v>
      </c>
      <c r="D50250" s="35">
        <v>2781</v>
      </c>
      <c r="E50250" s="35">
        <v>9</v>
      </c>
      <c r="F50250" s="34">
        <v>6.0424583297757888</v>
      </c>
      <c r="H50250" s="35" t="s">
        <v>474</v>
      </c>
      <c r="I50250" s="35">
        <v>43815</v>
      </c>
      <c r="J50250" s="35">
        <v>55</v>
      </c>
      <c r="K50250" s="35">
        <v>9</v>
      </c>
      <c r="L50250" s="36">
        <v>0.16363636363636364</v>
      </c>
      <c r="M50250" s="35" t="s">
        <v>474</v>
      </c>
      <c r="N50250" s="39">
        <v>516.96587932526188</v>
      </c>
      <c r="O50250" s="92">
        <v>45183</v>
      </c>
      <c r="P50250" s="92">
        <f t="shared" si="1781"/>
        <v>45165</v>
      </c>
      <c r="Q50250" s="92">
        <f t="shared" si="1782"/>
        <v>45178</v>
      </c>
    </row>
    <row r="50251" spans="1:17" x14ac:dyDescent="0.25">
      <c r="A50251" s="1" t="s">
        <v>762</v>
      </c>
      <c r="B50251" s="35" t="s">
        <v>441</v>
      </c>
      <c r="C50251" s="33">
        <v>2666.99999428</v>
      </c>
      <c r="D50251" s="35">
        <v>551</v>
      </c>
      <c r="E50251" s="35" t="s">
        <v>487</v>
      </c>
      <c r="F50251" s="34">
        <v>2.6782366547344045</v>
      </c>
      <c r="H50251" s="35" t="s">
        <v>459</v>
      </c>
      <c r="I50251" s="35">
        <v>10381</v>
      </c>
      <c r="J50251" s="35">
        <v>11</v>
      </c>
      <c r="K50251" s="35">
        <v>1</v>
      </c>
      <c r="L50251" s="36">
        <v>9.0909090909090912E-2</v>
      </c>
      <c r="M50251" s="35" t="s">
        <v>474</v>
      </c>
      <c r="N50251" s="39">
        <v>412.44844482909826</v>
      </c>
      <c r="O50251" s="92">
        <v>45183</v>
      </c>
      <c r="P50251" s="92">
        <f t="shared" si="1781"/>
        <v>45165</v>
      </c>
      <c r="Q50251" s="92">
        <f t="shared" si="1782"/>
        <v>45178</v>
      </c>
    </row>
    <row r="50252" spans="1:17" x14ac:dyDescent="0.25">
      <c r="A50252" s="1" t="s">
        <v>761</v>
      </c>
      <c r="B50252" s="35" t="s">
        <v>441</v>
      </c>
      <c r="C50252" s="33">
        <v>6850.9999828299997</v>
      </c>
      <c r="D50252" s="35">
        <v>875</v>
      </c>
      <c r="E50252" s="35">
        <v>7</v>
      </c>
      <c r="F50252" s="34">
        <v>7.2982046599489374</v>
      </c>
      <c r="H50252" s="35" t="s">
        <v>459</v>
      </c>
      <c r="I50252" s="35">
        <v>25278</v>
      </c>
      <c r="J50252" s="35">
        <v>19</v>
      </c>
      <c r="K50252" s="35">
        <v>7</v>
      </c>
      <c r="L50252" s="36">
        <v>0.36842105263157893</v>
      </c>
      <c r="M50252" s="35" t="s">
        <v>455</v>
      </c>
      <c r="N50252" s="39">
        <v>277.33177707805964</v>
      </c>
      <c r="O50252" s="92">
        <v>45183</v>
      </c>
      <c r="P50252" s="92">
        <f t="shared" si="1781"/>
        <v>45165</v>
      </c>
      <c r="Q50252" s="92">
        <f t="shared" si="1782"/>
        <v>45178</v>
      </c>
    </row>
    <row r="50253" spans="1:17" x14ac:dyDescent="0.25">
      <c r="A50253" s="1" t="s">
        <v>760</v>
      </c>
      <c r="B50253" s="35" t="s">
        <v>454</v>
      </c>
      <c r="C50253" s="33">
        <v>13440.000015260001</v>
      </c>
      <c r="D50253" s="35">
        <v>2887</v>
      </c>
      <c r="E50253" s="35">
        <v>12</v>
      </c>
      <c r="F50253" s="34">
        <v>6.3775510131669852</v>
      </c>
      <c r="H50253" s="35" t="s">
        <v>474</v>
      </c>
      <c r="I50253" s="35">
        <v>53723</v>
      </c>
      <c r="J50253" s="35">
        <v>128</v>
      </c>
      <c r="K50253" s="35">
        <v>17</v>
      </c>
      <c r="L50253" s="36">
        <v>0.1328125</v>
      </c>
      <c r="M50253" s="35" t="s">
        <v>474</v>
      </c>
      <c r="N50253" s="39">
        <v>952.38095129960323</v>
      </c>
      <c r="O50253" s="92">
        <v>45183</v>
      </c>
      <c r="P50253" s="92">
        <f t="shared" si="1781"/>
        <v>45165</v>
      </c>
      <c r="Q50253" s="92">
        <f t="shared" si="1782"/>
        <v>45178</v>
      </c>
    </row>
    <row r="50254" spans="1:17" x14ac:dyDescent="0.25">
      <c r="A50254" s="1" t="s">
        <v>759</v>
      </c>
      <c r="B50254" s="35" t="s">
        <v>447</v>
      </c>
      <c r="C50254" s="33">
        <v>3352.0000076299998</v>
      </c>
      <c r="D50254" s="35">
        <v>727</v>
      </c>
      <c r="E50254" s="35">
        <v>6</v>
      </c>
      <c r="F50254" s="34">
        <v>12.785543782693665</v>
      </c>
      <c r="H50254" s="35" t="s">
        <v>474</v>
      </c>
      <c r="I50254" s="35">
        <v>20523</v>
      </c>
      <c r="J50254" s="35">
        <v>24</v>
      </c>
      <c r="K50254" s="35">
        <v>6</v>
      </c>
      <c r="L50254" s="36">
        <v>0.25</v>
      </c>
      <c r="M50254" s="35" t="s">
        <v>474</v>
      </c>
      <c r="N50254" s="39">
        <v>715.99045183084513</v>
      </c>
      <c r="O50254" s="92">
        <v>45183</v>
      </c>
      <c r="P50254" s="92">
        <f t="shared" si="1781"/>
        <v>45165</v>
      </c>
      <c r="Q50254" s="92">
        <f t="shared" si="1782"/>
        <v>45178</v>
      </c>
    </row>
    <row r="50255" spans="1:17" x14ac:dyDescent="0.25">
      <c r="A50255" s="1" t="s">
        <v>758</v>
      </c>
      <c r="B50255" s="35" t="s">
        <v>450</v>
      </c>
      <c r="C50255" s="33">
        <v>67787.000366210006</v>
      </c>
      <c r="D50255" s="35">
        <v>22429</v>
      </c>
      <c r="E50255" s="35">
        <v>28</v>
      </c>
      <c r="F50255" s="34">
        <v>2.9504182058437065</v>
      </c>
      <c r="H50255" s="35" t="s">
        <v>459</v>
      </c>
      <c r="I50255" s="35">
        <v>366797</v>
      </c>
      <c r="J50255" s="35">
        <v>329</v>
      </c>
      <c r="K50255" s="35">
        <v>29</v>
      </c>
      <c r="L50255" s="36">
        <v>8.8145896656534953E-2</v>
      </c>
      <c r="M50255" s="35" t="s">
        <v>455</v>
      </c>
      <c r="N50255" s="39">
        <v>485.34379486128967</v>
      </c>
      <c r="O50255" s="92">
        <v>45183</v>
      </c>
      <c r="P50255" s="92">
        <f t="shared" si="1781"/>
        <v>45165</v>
      </c>
      <c r="Q50255" s="92">
        <f t="shared" si="1782"/>
        <v>45178</v>
      </c>
    </row>
    <row r="50256" spans="1:17" x14ac:dyDescent="0.25">
      <c r="A50256" s="1" t="s">
        <v>757</v>
      </c>
      <c r="B50256" s="35" t="s">
        <v>449</v>
      </c>
      <c r="C50256" s="33">
        <v>352.99999952000002</v>
      </c>
      <c r="D50256" s="35">
        <v>34</v>
      </c>
      <c r="E50256" s="35">
        <v>0</v>
      </c>
      <c r="F50256" s="34">
        <v>0</v>
      </c>
      <c r="H50256" s="35" t="s">
        <v>459</v>
      </c>
      <c r="I50256" s="35">
        <v>427</v>
      </c>
      <c r="J50256" s="35">
        <v>0</v>
      </c>
      <c r="K50256" s="35">
        <v>0</v>
      </c>
      <c r="L50256" s="36">
        <v>0</v>
      </c>
      <c r="M50256" s="35" t="s">
        <v>459</v>
      </c>
      <c r="N50256" s="39">
        <v>0</v>
      </c>
      <c r="O50256" s="92">
        <v>45183</v>
      </c>
      <c r="P50256" s="92">
        <f t="shared" si="1781"/>
        <v>45165</v>
      </c>
      <c r="Q50256" s="92">
        <f t="shared" si="1782"/>
        <v>45178</v>
      </c>
    </row>
    <row r="50257" spans="1:17" x14ac:dyDescent="0.25">
      <c r="A50257" s="1" t="s">
        <v>756</v>
      </c>
      <c r="B50257" s="35" t="s">
        <v>449</v>
      </c>
      <c r="C50257" s="33">
        <v>722.99999928</v>
      </c>
      <c r="D50257" s="35">
        <v>110</v>
      </c>
      <c r="E50257" s="35" t="s">
        <v>487</v>
      </c>
      <c r="F50257" s="34">
        <v>19.758940940443601</v>
      </c>
      <c r="H50257" s="35" t="s">
        <v>459</v>
      </c>
      <c r="I50257" s="35">
        <v>2111</v>
      </c>
      <c r="J50257" s="35">
        <v>3</v>
      </c>
      <c r="K50257" s="35">
        <v>2</v>
      </c>
      <c r="L50257" s="36">
        <v>0.66666666666666663</v>
      </c>
      <c r="M50257" s="35" t="s">
        <v>459</v>
      </c>
      <c r="N50257" s="39">
        <v>414.93775974931555</v>
      </c>
      <c r="O50257" s="92">
        <v>45183</v>
      </c>
      <c r="P50257" s="92">
        <f t="shared" ref="P50257:P50320" si="1783">O50257-18</f>
        <v>45165</v>
      </c>
      <c r="Q50257" s="92">
        <f t="shared" ref="Q50257:Q50320" si="1784">O50257-5</f>
        <v>45178</v>
      </c>
    </row>
    <row r="50258" spans="1:17" x14ac:dyDescent="0.25">
      <c r="A50258" s="1" t="s">
        <v>755</v>
      </c>
      <c r="B50258" s="35" t="s">
        <v>443</v>
      </c>
      <c r="C50258" s="33">
        <v>24284.000091549999</v>
      </c>
      <c r="D50258" s="35">
        <v>5627</v>
      </c>
      <c r="E50258" s="35">
        <v>17</v>
      </c>
      <c r="F50258" s="34">
        <v>5.0003529472405344</v>
      </c>
      <c r="H50258" s="35" t="s">
        <v>474</v>
      </c>
      <c r="I50258" s="35">
        <v>130652</v>
      </c>
      <c r="J50258" s="35">
        <v>107</v>
      </c>
      <c r="K50258" s="35">
        <v>17</v>
      </c>
      <c r="L50258" s="36">
        <v>0.15887850467289719</v>
      </c>
      <c r="M50258" s="35" t="s">
        <v>474</v>
      </c>
      <c r="N50258" s="39">
        <v>440.61933617448938</v>
      </c>
      <c r="O50258" s="92">
        <v>45183</v>
      </c>
      <c r="P50258" s="92">
        <f t="shared" si="1783"/>
        <v>45165</v>
      </c>
      <c r="Q50258" s="92">
        <f t="shared" si="1784"/>
        <v>45178</v>
      </c>
    </row>
    <row r="50259" spans="1:17" x14ac:dyDescent="0.25">
      <c r="A50259" s="1" t="s">
        <v>754</v>
      </c>
      <c r="B50259" s="35" t="s">
        <v>453</v>
      </c>
      <c r="C50259" s="33">
        <v>1918.99999619</v>
      </c>
      <c r="D50259" s="35">
        <v>516</v>
      </c>
      <c r="E50259" s="35" t="s">
        <v>487</v>
      </c>
      <c r="F50259" s="34">
        <v>14.888706945364536</v>
      </c>
      <c r="H50259" s="35" t="s">
        <v>474</v>
      </c>
      <c r="I50259" s="35">
        <v>11162</v>
      </c>
      <c r="J50259" s="35">
        <v>19</v>
      </c>
      <c r="K50259" s="35">
        <v>4</v>
      </c>
      <c r="L50259" s="36">
        <v>0.21052631578947367</v>
      </c>
      <c r="M50259" s="35" t="s">
        <v>474</v>
      </c>
      <c r="N50259" s="39">
        <v>990.09901186674165</v>
      </c>
      <c r="O50259" s="92">
        <v>45183</v>
      </c>
      <c r="P50259" s="92">
        <f t="shared" si="1783"/>
        <v>45165</v>
      </c>
      <c r="Q50259" s="92">
        <f t="shared" si="1784"/>
        <v>45178</v>
      </c>
    </row>
    <row r="50260" spans="1:17" x14ac:dyDescent="0.25">
      <c r="A50260" s="1" t="s">
        <v>753</v>
      </c>
      <c r="B50260" s="35" t="s">
        <v>444</v>
      </c>
      <c r="C50260" s="33">
        <v>11405.00004578</v>
      </c>
      <c r="D50260" s="35">
        <v>3337</v>
      </c>
      <c r="E50260" s="35">
        <v>14</v>
      </c>
      <c r="F50260" s="34">
        <v>8.7680841384127213</v>
      </c>
      <c r="H50260" s="35" t="s">
        <v>474</v>
      </c>
      <c r="I50260" s="35">
        <v>56133</v>
      </c>
      <c r="J50260" s="35">
        <v>68</v>
      </c>
      <c r="K50260" s="35">
        <v>16</v>
      </c>
      <c r="L50260" s="36">
        <v>0.23529411764705882</v>
      </c>
      <c r="M50260" s="35" t="s">
        <v>474</v>
      </c>
      <c r="N50260" s="39">
        <v>596.22972141206515</v>
      </c>
      <c r="O50260" s="92">
        <v>45183</v>
      </c>
      <c r="P50260" s="92">
        <f t="shared" si="1783"/>
        <v>45165</v>
      </c>
      <c r="Q50260" s="92">
        <f t="shared" si="1784"/>
        <v>45178</v>
      </c>
    </row>
    <row r="50261" spans="1:17" x14ac:dyDescent="0.25">
      <c r="A50261" s="1" t="s">
        <v>752</v>
      </c>
      <c r="B50261" s="35" t="s">
        <v>441</v>
      </c>
      <c r="C50261" s="33">
        <v>19905</v>
      </c>
      <c r="D50261" s="35">
        <v>5242</v>
      </c>
      <c r="E50261" s="35">
        <v>16</v>
      </c>
      <c r="F50261" s="34">
        <v>5.7415581153335484</v>
      </c>
      <c r="H50261" s="35" t="s">
        <v>474</v>
      </c>
      <c r="I50261" s="35">
        <v>113571</v>
      </c>
      <c r="J50261" s="35">
        <v>123</v>
      </c>
      <c r="K50261" s="35">
        <v>17</v>
      </c>
      <c r="L50261" s="36">
        <v>0.13821138211382114</v>
      </c>
      <c r="M50261" s="35" t="s">
        <v>474</v>
      </c>
      <c r="N50261" s="39">
        <v>617.93519216277321</v>
      </c>
      <c r="O50261" s="92">
        <v>45183</v>
      </c>
      <c r="P50261" s="92">
        <f t="shared" si="1783"/>
        <v>45165</v>
      </c>
      <c r="Q50261" s="92">
        <f t="shared" si="1784"/>
        <v>45178</v>
      </c>
    </row>
    <row r="50262" spans="1:17" x14ac:dyDescent="0.25">
      <c r="A50262" s="1" t="s">
        <v>751</v>
      </c>
      <c r="B50262" s="35" t="s">
        <v>448</v>
      </c>
      <c r="C50262" s="33">
        <v>2603.00000095</v>
      </c>
      <c r="D50262" s="35">
        <v>573</v>
      </c>
      <c r="E50262" s="35" t="s">
        <v>487</v>
      </c>
      <c r="F50262" s="34">
        <v>2.744086492604787</v>
      </c>
      <c r="H50262" s="35" t="s">
        <v>474</v>
      </c>
      <c r="I50262" s="35">
        <v>9539</v>
      </c>
      <c r="J50262" s="35">
        <v>13</v>
      </c>
      <c r="K50262" s="35">
        <v>1</v>
      </c>
      <c r="L50262" s="36">
        <v>7.6923076923076927E-2</v>
      </c>
      <c r="M50262" s="35" t="s">
        <v>474</v>
      </c>
      <c r="N50262" s="39">
        <v>499.42374165407131</v>
      </c>
      <c r="O50262" s="92">
        <v>45183</v>
      </c>
      <c r="P50262" s="92">
        <f t="shared" si="1783"/>
        <v>45165</v>
      </c>
      <c r="Q50262" s="92">
        <f t="shared" si="1784"/>
        <v>45178</v>
      </c>
    </row>
    <row r="50263" spans="1:17" x14ac:dyDescent="0.25">
      <c r="A50263" s="1" t="s">
        <v>750</v>
      </c>
      <c r="B50263" s="35" t="s">
        <v>446</v>
      </c>
      <c r="C50263" s="33">
        <v>14996.00006104</v>
      </c>
      <c r="D50263" s="35">
        <v>3172</v>
      </c>
      <c r="E50263" s="35" t="s">
        <v>487</v>
      </c>
      <c r="F50263" s="34">
        <v>1.9052699690004595</v>
      </c>
      <c r="H50263" s="35" t="s">
        <v>455</v>
      </c>
      <c r="I50263" s="35">
        <v>75140</v>
      </c>
      <c r="J50263" s="35">
        <v>111</v>
      </c>
      <c r="K50263" s="35">
        <v>4</v>
      </c>
      <c r="L50263" s="36">
        <v>3.6036036036036036E-2</v>
      </c>
      <c r="M50263" s="35" t="s">
        <v>455</v>
      </c>
      <c r="N50263" s="39">
        <v>740.19738295667855</v>
      </c>
      <c r="O50263" s="92">
        <v>45183</v>
      </c>
      <c r="P50263" s="92">
        <f t="shared" si="1783"/>
        <v>45165</v>
      </c>
      <c r="Q50263" s="92">
        <f t="shared" si="1784"/>
        <v>45178</v>
      </c>
    </row>
    <row r="50264" spans="1:17" x14ac:dyDescent="0.25">
      <c r="A50264" s="1" t="s">
        <v>749</v>
      </c>
      <c r="B50264" s="35" t="s">
        <v>448</v>
      </c>
      <c r="C50264" s="33">
        <v>38237.999694819999</v>
      </c>
      <c r="D50264" s="35">
        <v>16642</v>
      </c>
      <c r="E50264" s="35">
        <v>27</v>
      </c>
      <c r="F50264" s="34">
        <v>5.0435991525798558</v>
      </c>
      <c r="H50264" s="35" t="s">
        <v>474</v>
      </c>
      <c r="I50264" s="35">
        <v>298513</v>
      </c>
      <c r="J50264" s="35">
        <v>456</v>
      </c>
      <c r="K50264" s="35">
        <v>32</v>
      </c>
      <c r="L50264" s="36">
        <v>7.0175438596491224E-2</v>
      </c>
      <c r="M50264" s="35" t="s">
        <v>474</v>
      </c>
      <c r="N50264" s="39">
        <v>1192.5309996322144</v>
      </c>
      <c r="O50264" s="92">
        <v>45183</v>
      </c>
      <c r="P50264" s="92">
        <f t="shared" si="1783"/>
        <v>45165</v>
      </c>
      <c r="Q50264" s="92">
        <f t="shared" si="1784"/>
        <v>45178</v>
      </c>
    </row>
    <row r="50265" spans="1:17" x14ac:dyDescent="0.25">
      <c r="A50265" s="1" t="s">
        <v>748</v>
      </c>
      <c r="B50265" s="35" t="s">
        <v>441</v>
      </c>
      <c r="C50265" s="33">
        <v>6017</v>
      </c>
      <c r="D50265" s="35">
        <v>1511</v>
      </c>
      <c r="E50265" s="35">
        <v>5</v>
      </c>
      <c r="F50265" s="34">
        <v>5.935563522400817</v>
      </c>
      <c r="H50265" s="35" t="s">
        <v>474</v>
      </c>
      <c r="I50265" s="35">
        <v>29739</v>
      </c>
      <c r="J50265" s="35">
        <v>34</v>
      </c>
      <c r="K50265" s="35">
        <v>5</v>
      </c>
      <c r="L50265" s="36">
        <v>0.14705882352941177</v>
      </c>
      <c r="M50265" s="35" t="s">
        <v>474</v>
      </c>
      <c r="N50265" s="39">
        <v>565.06564733255777</v>
      </c>
      <c r="O50265" s="92">
        <v>45183</v>
      </c>
      <c r="P50265" s="92">
        <f t="shared" si="1783"/>
        <v>45165</v>
      </c>
      <c r="Q50265" s="92">
        <f t="shared" si="1784"/>
        <v>45178</v>
      </c>
    </row>
    <row r="50266" spans="1:17" x14ac:dyDescent="0.25">
      <c r="A50266" s="1" t="s">
        <v>747</v>
      </c>
      <c r="B50266" s="35" t="s">
        <v>446</v>
      </c>
      <c r="C50266" s="33">
        <v>18758.000007629998</v>
      </c>
      <c r="D50266" s="35">
        <v>4513</v>
      </c>
      <c r="E50266" s="35" t="s">
        <v>487</v>
      </c>
      <c r="F50266" s="34">
        <v>1.5231596417425561</v>
      </c>
      <c r="H50266" s="35" t="s">
        <v>455</v>
      </c>
      <c r="I50266" s="35">
        <v>96521</v>
      </c>
      <c r="J50266" s="35">
        <v>109</v>
      </c>
      <c r="K50266" s="35">
        <v>4</v>
      </c>
      <c r="L50266" s="36">
        <v>3.669724770642202E-2</v>
      </c>
      <c r="M50266" s="35" t="s">
        <v>455</v>
      </c>
      <c r="N50266" s="39">
        <v>581.08540332478515</v>
      </c>
      <c r="O50266" s="92">
        <v>45183</v>
      </c>
      <c r="P50266" s="92">
        <f t="shared" si="1783"/>
        <v>45165</v>
      </c>
      <c r="Q50266" s="92">
        <f t="shared" si="1784"/>
        <v>45178</v>
      </c>
    </row>
    <row r="50267" spans="1:17" x14ac:dyDescent="0.25">
      <c r="A50267" s="1" t="s">
        <v>746</v>
      </c>
      <c r="B50267" s="35" t="s">
        <v>441</v>
      </c>
      <c r="C50267" s="33">
        <v>4328.0000019099998</v>
      </c>
      <c r="D50267" s="35">
        <v>962</v>
      </c>
      <c r="E50267" s="35">
        <v>0</v>
      </c>
      <c r="F50267" s="34">
        <v>0</v>
      </c>
      <c r="H50267" s="35" t="s">
        <v>455</v>
      </c>
      <c r="I50267" s="35">
        <v>17891</v>
      </c>
      <c r="J50267" s="35">
        <v>14</v>
      </c>
      <c r="K50267" s="35">
        <v>0</v>
      </c>
      <c r="L50267" s="36">
        <v>0</v>
      </c>
      <c r="M50267" s="35" t="s">
        <v>455</v>
      </c>
      <c r="N50267" s="39">
        <v>323.47504606796736</v>
      </c>
      <c r="O50267" s="92">
        <v>45183</v>
      </c>
      <c r="P50267" s="92">
        <f t="shared" si="1783"/>
        <v>45165</v>
      </c>
      <c r="Q50267" s="92">
        <f t="shared" si="1784"/>
        <v>45178</v>
      </c>
    </row>
    <row r="50268" spans="1:17" x14ac:dyDescent="0.25">
      <c r="A50268" s="1" t="s">
        <v>745</v>
      </c>
      <c r="B50268" s="35" t="s">
        <v>446</v>
      </c>
      <c r="C50268" s="33">
        <v>20091.999938960002</v>
      </c>
      <c r="D50268" s="35">
        <v>5626</v>
      </c>
      <c r="E50268" s="35">
        <v>13</v>
      </c>
      <c r="F50268" s="34">
        <v>4.62159780704983</v>
      </c>
      <c r="H50268" s="35" t="s">
        <v>474</v>
      </c>
      <c r="I50268" s="35">
        <v>94343</v>
      </c>
      <c r="J50268" s="35">
        <v>115</v>
      </c>
      <c r="K50268" s="35">
        <v>13</v>
      </c>
      <c r="L50268" s="36">
        <v>0.11304347826086956</v>
      </c>
      <c r="M50268" s="35" t="s">
        <v>459</v>
      </c>
      <c r="N50268" s="39">
        <v>572.36711302694039</v>
      </c>
      <c r="O50268" s="92">
        <v>45183</v>
      </c>
      <c r="P50268" s="92">
        <f t="shared" si="1783"/>
        <v>45165</v>
      </c>
      <c r="Q50268" s="92">
        <f t="shared" si="1784"/>
        <v>45178</v>
      </c>
    </row>
    <row r="50269" spans="1:17" x14ac:dyDescent="0.25">
      <c r="A50269" s="1" t="s">
        <v>744</v>
      </c>
      <c r="B50269" s="35" t="s">
        <v>443</v>
      </c>
      <c r="C50269" s="33">
        <v>10072.000015260001</v>
      </c>
      <c r="D50269" s="35">
        <v>1929</v>
      </c>
      <c r="E50269" s="35">
        <v>9</v>
      </c>
      <c r="F50269" s="34">
        <v>6.3826165794594454</v>
      </c>
      <c r="H50269" s="35" t="s">
        <v>474</v>
      </c>
      <c r="I50269" s="35">
        <v>40098</v>
      </c>
      <c r="J50269" s="35">
        <v>61</v>
      </c>
      <c r="K50269" s="35">
        <v>12</v>
      </c>
      <c r="L50269" s="36">
        <v>0.19672131147540983</v>
      </c>
      <c r="M50269" s="35" t="s">
        <v>474</v>
      </c>
      <c r="N50269" s="39">
        <v>605.63939542870753</v>
      </c>
      <c r="O50269" s="92">
        <v>45183</v>
      </c>
      <c r="P50269" s="92">
        <f t="shared" si="1783"/>
        <v>45165</v>
      </c>
      <c r="Q50269" s="92">
        <f t="shared" si="1784"/>
        <v>45178</v>
      </c>
    </row>
    <row r="50270" spans="1:17" x14ac:dyDescent="0.25">
      <c r="A50270" s="1" t="s">
        <v>743</v>
      </c>
      <c r="B50270" s="35" t="s">
        <v>447</v>
      </c>
      <c r="C50270" s="33">
        <v>2093.9999961899998</v>
      </c>
      <c r="D50270" s="35">
        <v>502</v>
      </c>
      <c r="E50270" s="35" t="s">
        <v>487</v>
      </c>
      <c r="F50270" s="34">
        <v>6.8222131383509632</v>
      </c>
      <c r="H50270" s="35" t="s">
        <v>474</v>
      </c>
      <c r="I50270" s="35">
        <v>10895</v>
      </c>
      <c r="J50270" s="35">
        <v>21</v>
      </c>
      <c r="K50270" s="35">
        <v>2</v>
      </c>
      <c r="L50270" s="36">
        <v>9.5238095238095233E-2</v>
      </c>
      <c r="M50270" s="35" t="s">
        <v>474</v>
      </c>
      <c r="N50270" s="39">
        <v>1002.8653313375918</v>
      </c>
      <c r="O50270" s="92">
        <v>45183</v>
      </c>
      <c r="P50270" s="92">
        <f t="shared" si="1783"/>
        <v>45165</v>
      </c>
      <c r="Q50270" s="92">
        <f t="shared" si="1784"/>
        <v>45178</v>
      </c>
    </row>
    <row r="50271" spans="1:17" x14ac:dyDescent="0.25">
      <c r="A50271" s="1" t="s">
        <v>742</v>
      </c>
      <c r="B50271" s="35" t="s">
        <v>450</v>
      </c>
      <c r="C50271" s="33">
        <v>13785.000015260001</v>
      </c>
      <c r="D50271" s="35">
        <v>2729</v>
      </c>
      <c r="E50271" s="35">
        <v>7</v>
      </c>
      <c r="F50271" s="34">
        <v>3.6271309354116776</v>
      </c>
      <c r="H50271" s="35" t="s">
        <v>474</v>
      </c>
      <c r="I50271" s="35">
        <v>76350</v>
      </c>
      <c r="J50271" s="35">
        <v>82</v>
      </c>
      <c r="K50271" s="35">
        <v>7</v>
      </c>
      <c r="L50271" s="36">
        <v>8.5365853658536592E-2</v>
      </c>
      <c r="M50271" s="35" t="s">
        <v>474</v>
      </c>
      <c r="N50271" s="39">
        <v>594.84947340751512</v>
      </c>
      <c r="O50271" s="92">
        <v>45183</v>
      </c>
      <c r="P50271" s="92">
        <f t="shared" si="1783"/>
        <v>45165</v>
      </c>
      <c r="Q50271" s="92">
        <f t="shared" si="1784"/>
        <v>45178</v>
      </c>
    </row>
    <row r="50272" spans="1:17" x14ac:dyDescent="0.25">
      <c r="A50272" s="1" t="s">
        <v>741</v>
      </c>
      <c r="B50272" s="35" t="s">
        <v>443</v>
      </c>
      <c r="C50272" s="33">
        <v>13708.000022890001</v>
      </c>
      <c r="D50272" s="35">
        <v>3774</v>
      </c>
      <c r="E50272" s="35">
        <v>19</v>
      </c>
      <c r="F50272" s="34">
        <v>9.9003709868446315</v>
      </c>
      <c r="H50272" s="35" t="s">
        <v>474</v>
      </c>
      <c r="I50272" s="35">
        <v>73428</v>
      </c>
      <c r="J50272" s="35">
        <v>103</v>
      </c>
      <c r="K50272" s="35">
        <v>19</v>
      </c>
      <c r="L50272" s="36">
        <v>0.18446601941747573</v>
      </c>
      <c r="M50272" s="35" t="s">
        <v>474</v>
      </c>
      <c r="N50272" s="39">
        <v>751.38605068578727</v>
      </c>
      <c r="O50272" s="92">
        <v>45183</v>
      </c>
      <c r="P50272" s="92">
        <f t="shared" si="1783"/>
        <v>45165</v>
      </c>
      <c r="Q50272" s="92">
        <f t="shared" si="1784"/>
        <v>45178</v>
      </c>
    </row>
    <row r="50273" spans="1:17" x14ac:dyDescent="0.25">
      <c r="A50273" s="1" t="s">
        <v>740</v>
      </c>
      <c r="B50273" s="35" t="s">
        <v>443</v>
      </c>
      <c r="C50273" s="33">
        <v>11522.999996189999</v>
      </c>
      <c r="D50273" s="35">
        <v>3343</v>
      </c>
      <c r="E50273" s="35">
        <v>6</v>
      </c>
      <c r="F50273" s="34">
        <v>3.7192695366929853</v>
      </c>
      <c r="H50273" s="35" t="s">
        <v>474</v>
      </c>
      <c r="I50273" s="35">
        <v>49882</v>
      </c>
      <c r="J50273" s="35">
        <v>30</v>
      </c>
      <c r="K50273" s="35">
        <v>6</v>
      </c>
      <c r="L50273" s="36">
        <v>0.2</v>
      </c>
      <c r="M50273" s="35" t="s">
        <v>474</v>
      </c>
      <c r="N50273" s="39">
        <v>260.34886756850898</v>
      </c>
      <c r="O50273" s="92">
        <v>45183</v>
      </c>
      <c r="P50273" s="92">
        <f t="shared" si="1783"/>
        <v>45165</v>
      </c>
      <c r="Q50273" s="92">
        <f t="shared" si="1784"/>
        <v>45178</v>
      </c>
    </row>
    <row r="50274" spans="1:17" x14ac:dyDescent="0.25">
      <c r="A50274" s="1" t="s">
        <v>739</v>
      </c>
      <c r="B50274" s="35" t="s">
        <v>441</v>
      </c>
      <c r="C50274" s="33">
        <v>8441.0000381499995</v>
      </c>
      <c r="D50274" s="35">
        <v>1783</v>
      </c>
      <c r="E50274" s="35">
        <v>5</v>
      </c>
      <c r="F50274" s="34">
        <v>4.2310491118198303</v>
      </c>
      <c r="H50274" s="35" t="s">
        <v>459</v>
      </c>
      <c r="I50274" s="35">
        <v>36225</v>
      </c>
      <c r="J50274" s="35">
        <v>35</v>
      </c>
      <c r="K50274" s="35">
        <v>5</v>
      </c>
      <c r="L50274" s="36">
        <v>0.14285714285714285</v>
      </c>
      <c r="M50274" s="35" t="s">
        <v>455</v>
      </c>
      <c r="N50274" s="39">
        <v>414.64281295834343</v>
      </c>
      <c r="O50274" s="92">
        <v>45183</v>
      </c>
      <c r="P50274" s="92">
        <f t="shared" si="1783"/>
        <v>45165</v>
      </c>
      <c r="Q50274" s="92">
        <f t="shared" si="1784"/>
        <v>45178</v>
      </c>
    </row>
    <row r="50275" spans="1:17" x14ac:dyDescent="0.25">
      <c r="A50275" s="1" t="s">
        <v>738</v>
      </c>
      <c r="B50275" s="35" t="s">
        <v>453</v>
      </c>
      <c r="C50275" s="33">
        <v>3037.9999904599999</v>
      </c>
      <c r="D50275" s="35">
        <v>734</v>
      </c>
      <c r="E50275" s="35">
        <v>6</v>
      </c>
      <c r="F50275" s="34">
        <v>14.107025342897918</v>
      </c>
      <c r="H50275" s="35" t="s">
        <v>474</v>
      </c>
      <c r="I50275" s="35">
        <v>14761</v>
      </c>
      <c r="J50275" s="35">
        <v>27</v>
      </c>
      <c r="K50275" s="35">
        <v>6</v>
      </c>
      <c r="L50275" s="36">
        <v>0.22222222222222221</v>
      </c>
      <c r="M50275" s="35" t="s">
        <v>474</v>
      </c>
      <c r="N50275" s="39">
        <v>888.74259660256894</v>
      </c>
      <c r="O50275" s="92">
        <v>45183</v>
      </c>
      <c r="P50275" s="92">
        <f t="shared" si="1783"/>
        <v>45165</v>
      </c>
      <c r="Q50275" s="92">
        <f t="shared" si="1784"/>
        <v>45178</v>
      </c>
    </row>
    <row r="50276" spans="1:17" x14ac:dyDescent="0.25">
      <c r="A50276" s="1" t="s">
        <v>737</v>
      </c>
      <c r="B50276" s="35" t="s">
        <v>450</v>
      </c>
      <c r="C50276" s="33">
        <v>89143.000274659993</v>
      </c>
      <c r="D50276" s="35">
        <v>43401</v>
      </c>
      <c r="E50276" s="35">
        <v>57</v>
      </c>
      <c r="F50276" s="34">
        <v>4.5673003588436831</v>
      </c>
      <c r="H50276" s="35" t="s">
        <v>474</v>
      </c>
      <c r="I50276" s="35">
        <v>483119</v>
      </c>
      <c r="J50276" s="35">
        <v>436</v>
      </c>
      <c r="K50276" s="35">
        <v>57</v>
      </c>
      <c r="L50276" s="36">
        <v>0.13073394495412843</v>
      </c>
      <c r="M50276" s="35" t="s">
        <v>474</v>
      </c>
      <c r="N50276" s="39">
        <v>489.10177877862884</v>
      </c>
      <c r="O50276" s="92">
        <v>45183</v>
      </c>
      <c r="P50276" s="92">
        <f t="shared" si="1783"/>
        <v>45165</v>
      </c>
      <c r="Q50276" s="92">
        <f t="shared" si="1784"/>
        <v>45178</v>
      </c>
    </row>
    <row r="50277" spans="1:17" x14ac:dyDescent="0.25">
      <c r="A50277" s="1" t="s">
        <v>736</v>
      </c>
      <c r="B50277" s="35" t="s">
        <v>453</v>
      </c>
      <c r="C50277" s="33">
        <v>5787.9999847400004</v>
      </c>
      <c r="D50277" s="35">
        <v>1533</v>
      </c>
      <c r="E50277" s="35">
        <v>5</v>
      </c>
      <c r="F50277" s="34">
        <v>6.1704018328344921</v>
      </c>
      <c r="H50277" s="35" t="s">
        <v>474</v>
      </c>
      <c r="I50277" s="35">
        <v>31117</v>
      </c>
      <c r="J50277" s="35">
        <v>54</v>
      </c>
      <c r="K50277" s="35">
        <v>6</v>
      </c>
      <c r="L50277" s="36">
        <v>0.1111111111111111</v>
      </c>
      <c r="M50277" s="35" t="s">
        <v>455</v>
      </c>
      <c r="N50277" s="39">
        <v>932.96475712457539</v>
      </c>
      <c r="O50277" s="92">
        <v>45183</v>
      </c>
      <c r="P50277" s="92">
        <f t="shared" si="1783"/>
        <v>45165</v>
      </c>
      <c r="Q50277" s="92">
        <f t="shared" si="1784"/>
        <v>45178</v>
      </c>
    </row>
    <row r="50278" spans="1:17" x14ac:dyDescent="0.25">
      <c r="A50278" s="1" t="s">
        <v>735</v>
      </c>
      <c r="B50278" s="35" t="s">
        <v>441</v>
      </c>
      <c r="C50278" s="33">
        <v>11086.99999237</v>
      </c>
      <c r="D50278" s="35">
        <v>3526</v>
      </c>
      <c r="E50278" s="35">
        <v>6</v>
      </c>
      <c r="F50278" s="34">
        <v>3.8655310622022969</v>
      </c>
      <c r="H50278" s="35" t="s">
        <v>459</v>
      </c>
      <c r="I50278" s="35">
        <v>68006</v>
      </c>
      <c r="J50278" s="35">
        <v>50</v>
      </c>
      <c r="K50278" s="35">
        <v>6</v>
      </c>
      <c r="L50278" s="36">
        <v>0.12</v>
      </c>
      <c r="M50278" s="35" t="s">
        <v>474</v>
      </c>
      <c r="N50278" s="39">
        <v>450.97862392360122</v>
      </c>
      <c r="O50278" s="92">
        <v>45183</v>
      </c>
      <c r="P50278" s="92">
        <f t="shared" si="1783"/>
        <v>45165</v>
      </c>
      <c r="Q50278" s="92">
        <f t="shared" si="1784"/>
        <v>45178</v>
      </c>
    </row>
    <row r="50279" spans="1:17" x14ac:dyDescent="0.25">
      <c r="A50279" s="1" t="s">
        <v>734</v>
      </c>
      <c r="B50279" s="35" t="s">
        <v>453</v>
      </c>
      <c r="C50279" s="33">
        <v>5094.9999961900003</v>
      </c>
      <c r="D50279" s="35">
        <v>1235</v>
      </c>
      <c r="E50279" s="35">
        <v>5</v>
      </c>
      <c r="F50279" s="34">
        <v>7.0096733544637031</v>
      </c>
      <c r="H50279" s="35" t="s">
        <v>455</v>
      </c>
      <c r="I50279" s="35">
        <v>35114</v>
      </c>
      <c r="J50279" s="35">
        <v>58</v>
      </c>
      <c r="K50279" s="35">
        <v>5</v>
      </c>
      <c r="L50279" s="36">
        <v>8.6206896551724144E-2</v>
      </c>
      <c r="M50279" s="35" t="s">
        <v>455</v>
      </c>
      <c r="N50279" s="39">
        <v>1138.3709527649053</v>
      </c>
      <c r="O50279" s="92">
        <v>45183</v>
      </c>
      <c r="P50279" s="92">
        <f t="shared" si="1783"/>
        <v>45165</v>
      </c>
      <c r="Q50279" s="92">
        <f t="shared" si="1784"/>
        <v>45178</v>
      </c>
    </row>
    <row r="50280" spans="1:17" x14ac:dyDescent="0.25">
      <c r="A50280" s="1" t="s">
        <v>733</v>
      </c>
      <c r="B50280" s="35" t="s">
        <v>441</v>
      </c>
      <c r="C50280" s="33">
        <v>43782.000152590001</v>
      </c>
      <c r="D50280" s="35">
        <v>13378</v>
      </c>
      <c r="E50280" s="35">
        <v>33</v>
      </c>
      <c r="F50280" s="34">
        <v>5.3838172055358147</v>
      </c>
      <c r="H50280" s="35" t="s">
        <v>474</v>
      </c>
      <c r="I50280" s="35">
        <v>217444</v>
      </c>
      <c r="J50280" s="35">
        <v>282</v>
      </c>
      <c r="K50280" s="35">
        <v>33</v>
      </c>
      <c r="L50280" s="36">
        <v>0.11702127659574468</v>
      </c>
      <c r="M50280" s="35" t="s">
        <v>474</v>
      </c>
      <c r="N50280" s="39">
        <v>644.10031295319391</v>
      </c>
      <c r="O50280" s="92">
        <v>45183</v>
      </c>
      <c r="P50280" s="92">
        <f t="shared" si="1783"/>
        <v>45165</v>
      </c>
      <c r="Q50280" s="92">
        <f t="shared" si="1784"/>
        <v>45178</v>
      </c>
    </row>
    <row r="50281" spans="1:17" x14ac:dyDescent="0.25">
      <c r="A50281" s="1" t="s">
        <v>732</v>
      </c>
      <c r="B50281" s="35" t="s">
        <v>449</v>
      </c>
      <c r="C50281" s="33">
        <v>1864.9999828299999</v>
      </c>
      <c r="D50281" s="35">
        <v>294</v>
      </c>
      <c r="E50281" s="35">
        <v>0</v>
      </c>
      <c r="F50281" s="34">
        <v>0</v>
      </c>
      <c r="H50281" s="35" t="s">
        <v>459</v>
      </c>
      <c r="I50281" s="35">
        <v>17135</v>
      </c>
      <c r="J50281" s="35">
        <v>12</v>
      </c>
      <c r="K50281" s="35">
        <v>0</v>
      </c>
      <c r="L50281" s="36">
        <v>0</v>
      </c>
      <c r="M50281" s="35" t="s">
        <v>459</v>
      </c>
      <c r="N50281" s="39">
        <v>643.43164131245112</v>
      </c>
      <c r="O50281" s="92">
        <v>45183</v>
      </c>
      <c r="P50281" s="92">
        <f t="shared" si="1783"/>
        <v>45165</v>
      </c>
      <c r="Q50281" s="92">
        <f t="shared" si="1784"/>
        <v>45178</v>
      </c>
    </row>
    <row r="50282" spans="1:17" x14ac:dyDescent="0.25">
      <c r="A50282" s="1" t="s">
        <v>731</v>
      </c>
      <c r="B50282" s="35" t="s">
        <v>446</v>
      </c>
      <c r="C50282" s="33">
        <v>34453.999938959998</v>
      </c>
      <c r="D50282" s="35">
        <v>6372</v>
      </c>
      <c r="E50282" s="35">
        <v>12</v>
      </c>
      <c r="F50282" s="34">
        <v>2.4877891062326687</v>
      </c>
      <c r="H50282" s="35" t="s">
        <v>455</v>
      </c>
      <c r="I50282" s="35">
        <v>208743</v>
      </c>
      <c r="J50282" s="35">
        <v>158</v>
      </c>
      <c r="K50282" s="35">
        <v>12</v>
      </c>
      <c r="L50282" s="36">
        <v>7.5949367088607597E-2</v>
      </c>
      <c r="M50282" s="35" t="s">
        <v>455</v>
      </c>
      <c r="N50282" s="39">
        <v>458.58245858222193</v>
      </c>
      <c r="O50282" s="92">
        <v>45183</v>
      </c>
      <c r="P50282" s="92">
        <f t="shared" si="1783"/>
        <v>45165</v>
      </c>
      <c r="Q50282" s="92">
        <f t="shared" si="1784"/>
        <v>45178</v>
      </c>
    </row>
    <row r="50283" spans="1:17" x14ac:dyDescent="0.25">
      <c r="A50283" s="1" t="s">
        <v>730</v>
      </c>
      <c r="B50283" s="35" t="s">
        <v>449</v>
      </c>
      <c r="C50283" s="33">
        <v>734.00000250000005</v>
      </c>
      <c r="D50283" s="35">
        <v>106</v>
      </c>
      <c r="E50283" s="35">
        <v>0</v>
      </c>
      <c r="F50283" s="34">
        <v>0</v>
      </c>
      <c r="H50283" s="35" t="s">
        <v>459</v>
      </c>
      <c r="I50283" s="35">
        <v>1211</v>
      </c>
      <c r="J50283" s="35">
        <v>1</v>
      </c>
      <c r="K50283" s="35">
        <v>0</v>
      </c>
      <c r="L50283" s="36">
        <v>0</v>
      </c>
      <c r="M50283" s="35" t="s">
        <v>459</v>
      </c>
      <c r="N50283" s="39">
        <v>136.2397815523168</v>
      </c>
      <c r="O50283" s="92">
        <v>45183</v>
      </c>
      <c r="P50283" s="92">
        <f t="shared" si="1783"/>
        <v>45165</v>
      </c>
      <c r="Q50283" s="92">
        <f t="shared" si="1784"/>
        <v>45178</v>
      </c>
    </row>
    <row r="50284" spans="1:17" x14ac:dyDescent="0.25">
      <c r="A50284" s="1" t="s">
        <v>729</v>
      </c>
      <c r="B50284" s="35" t="s">
        <v>446</v>
      </c>
      <c r="C50284" s="33">
        <v>7014.0000038099997</v>
      </c>
      <c r="D50284" s="35">
        <v>924</v>
      </c>
      <c r="E50284" s="35" t="s">
        <v>487</v>
      </c>
      <c r="F50284" s="34">
        <v>2.0367428397425571</v>
      </c>
      <c r="H50284" s="35" t="s">
        <v>459</v>
      </c>
      <c r="I50284" s="35">
        <v>38129</v>
      </c>
      <c r="J50284" s="35">
        <v>10</v>
      </c>
      <c r="K50284" s="35">
        <v>2</v>
      </c>
      <c r="L50284" s="36">
        <v>0.2</v>
      </c>
      <c r="M50284" s="35" t="s">
        <v>474</v>
      </c>
      <c r="N50284" s="39">
        <v>142.571998781979</v>
      </c>
      <c r="O50284" s="92">
        <v>45183</v>
      </c>
      <c r="P50284" s="92">
        <f t="shared" si="1783"/>
        <v>45165</v>
      </c>
      <c r="Q50284" s="92">
        <f t="shared" si="1784"/>
        <v>45178</v>
      </c>
    </row>
    <row r="50285" spans="1:17" x14ac:dyDescent="0.25">
      <c r="A50285" s="1" t="s">
        <v>728</v>
      </c>
      <c r="B50285" s="35" t="s">
        <v>446</v>
      </c>
      <c r="C50285" s="33">
        <v>10140.99994659</v>
      </c>
      <c r="D50285" s="35">
        <v>2457</v>
      </c>
      <c r="E50285" s="35">
        <v>10</v>
      </c>
      <c r="F50285" s="34">
        <v>7.0435432210597657</v>
      </c>
      <c r="H50285" s="35" t="s">
        <v>474</v>
      </c>
      <c r="I50285" s="35">
        <v>55215</v>
      </c>
      <c r="J50285" s="35">
        <v>46</v>
      </c>
      <c r="K50285" s="35">
        <v>10</v>
      </c>
      <c r="L50285" s="36">
        <v>0.21739130434782608</v>
      </c>
      <c r="M50285" s="35" t="s">
        <v>474</v>
      </c>
      <c r="N50285" s="39">
        <v>453.60418343624883</v>
      </c>
      <c r="O50285" s="92">
        <v>45183</v>
      </c>
      <c r="P50285" s="92">
        <f t="shared" si="1783"/>
        <v>45165</v>
      </c>
      <c r="Q50285" s="92">
        <f t="shared" si="1784"/>
        <v>45178</v>
      </c>
    </row>
    <row r="50286" spans="1:17" x14ac:dyDescent="0.25">
      <c r="A50286" s="1" t="s">
        <v>727</v>
      </c>
      <c r="B50286" s="35" t="s">
        <v>448</v>
      </c>
      <c r="C50286" s="33">
        <v>15852.999984739999</v>
      </c>
      <c r="D50286" s="35">
        <v>4061</v>
      </c>
      <c r="E50286" s="35">
        <v>6</v>
      </c>
      <c r="F50286" s="34">
        <v>2.7034090013497054</v>
      </c>
      <c r="H50286" s="35" t="s">
        <v>455</v>
      </c>
      <c r="I50286" s="35">
        <v>97559</v>
      </c>
      <c r="J50286" s="35">
        <v>92</v>
      </c>
      <c r="K50286" s="35">
        <v>6</v>
      </c>
      <c r="L50286" s="36">
        <v>6.5217391304347824E-2</v>
      </c>
      <c r="M50286" s="35" t="s">
        <v>455</v>
      </c>
      <c r="N50286" s="39">
        <v>580.33179895640342</v>
      </c>
      <c r="O50286" s="92">
        <v>45183</v>
      </c>
      <c r="P50286" s="92">
        <f t="shared" si="1783"/>
        <v>45165</v>
      </c>
      <c r="Q50286" s="92">
        <f t="shared" si="1784"/>
        <v>45178</v>
      </c>
    </row>
    <row r="50287" spans="1:17" x14ac:dyDescent="0.25">
      <c r="A50287" s="1" t="s">
        <v>726</v>
      </c>
      <c r="B50287" s="35" t="s">
        <v>446</v>
      </c>
      <c r="C50287" s="33">
        <v>115553.99957275001</v>
      </c>
      <c r="D50287" s="35">
        <v>43247</v>
      </c>
      <c r="E50287" s="35">
        <v>104</v>
      </c>
      <c r="F50287" s="34">
        <v>6.4286579919672793</v>
      </c>
      <c r="H50287" s="35" t="s">
        <v>474</v>
      </c>
      <c r="I50287" s="35">
        <v>613425</v>
      </c>
      <c r="J50287" s="35">
        <v>741</v>
      </c>
      <c r="K50287" s="35">
        <v>110</v>
      </c>
      <c r="L50287" s="36">
        <v>0.1484480431848853</v>
      </c>
      <c r="M50287" s="35" t="s">
        <v>455</v>
      </c>
      <c r="N50287" s="39">
        <v>641.25863469873605</v>
      </c>
      <c r="O50287" s="92">
        <v>45183</v>
      </c>
      <c r="P50287" s="92">
        <f t="shared" si="1783"/>
        <v>45165</v>
      </c>
      <c r="Q50287" s="92">
        <f t="shared" si="1784"/>
        <v>45178</v>
      </c>
    </row>
    <row r="50288" spans="1:17" x14ac:dyDescent="0.25">
      <c r="A50288" s="1" t="s">
        <v>725</v>
      </c>
      <c r="B50288" s="35" t="s">
        <v>448</v>
      </c>
      <c r="C50288" s="33">
        <v>21002.00012207</v>
      </c>
      <c r="D50288" s="35">
        <v>7746</v>
      </c>
      <c r="E50288" s="35">
        <v>19</v>
      </c>
      <c r="F50288" s="34">
        <v>6.4619695707776925</v>
      </c>
      <c r="H50288" s="35" t="s">
        <v>459</v>
      </c>
      <c r="I50288" s="35">
        <v>113840</v>
      </c>
      <c r="J50288" s="35">
        <v>181</v>
      </c>
      <c r="K50288" s="35">
        <v>22</v>
      </c>
      <c r="L50288" s="36">
        <v>0.12154696132596685</v>
      </c>
      <c r="M50288" s="35" t="s">
        <v>474</v>
      </c>
      <c r="N50288" s="39">
        <v>861.8226785447722</v>
      </c>
      <c r="O50288" s="92">
        <v>45183</v>
      </c>
      <c r="P50288" s="92">
        <f t="shared" si="1783"/>
        <v>45165</v>
      </c>
      <c r="Q50288" s="92">
        <f t="shared" si="1784"/>
        <v>45178</v>
      </c>
    </row>
    <row r="50289" spans="1:17" x14ac:dyDescent="0.25">
      <c r="A50289" s="1" t="s">
        <v>724</v>
      </c>
      <c r="B50289" s="35" t="s">
        <v>441</v>
      </c>
      <c r="C50289" s="33">
        <v>11782.00006104</v>
      </c>
      <c r="D50289" s="35">
        <v>2571</v>
      </c>
      <c r="E50289" s="35">
        <v>6</v>
      </c>
      <c r="F50289" s="34">
        <v>3.6375099843073539</v>
      </c>
      <c r="H50289" s="35" t="s">
        <v>459</v>
      </c>
      <c r="I50289" s="35">
        <v>47640</v>
      </c>
      <c r="J50289" s="35">
        <v>50</v>
      </c>
      <c r="K50289" s="35">
        <v>6</v>
      </c>
      <c r="L50289" s="36">
        <v>0.12</v>
      </c>
      <c r="M50289" s="35" t="s">
        <v>474</v>
      </c>
      <c r="N50289" s="39">
        <v>424.37616483585799</v>
      </c>
      <c r="O50289" s="92">
        <v>45183</v>
      </c>
      <c r="P50289" s="92">
        <f t="shared" si="1783"/>
        <v>45165</v>
      </c>
      <c r="Q50289" s="92">
        <f t="shared" si="1784"/>
        <v>45178</v>
      </c>
    </row>
    <row r="50290" spans="1:17" x14ac:dyDescent="0.25">
      <c r="A50290" s="1" t="s">
        <v>723</v>
      </c>
      <c r="B50290" s="35" t="s">
        <v>450</v>
      </c>
      <c r="C50290" s="33">
        <v>101252.99990845</v>
      </c>
      <c r="D50290" s="35">
        <v>39245</v>
      </c>
      <c r="E50290" s="35">
        <v>82</v>
      </c>
      <c r="F50290" s="34">
        <v>5.784661059364872</v>
      </c>
      <c r="H50290" s="35" t="s">
        <v>474</v>
      </c>
      <c r="I50290" s="35">
        <v>570519</v>
      </c>
      <c r="J50290" s="35">
        <v>695</v>
      </c>
      <c r="K50290" s="35">
        <v>86</v>
      </c>
      <c r="L50290" s="36">
        <v>0.12374100719424461</v>
      </c>
      <c r="M50290" s="35" t="s">
        <v>474</v>
      </c>
      <c r="N50290" s="39">
        <v>686.39941594658785</v>
      </c>
      <c r="O50290" s="92">
        <v>45183</v>
      </c>
      <c r="P50290" s="92">
        <f t="shared" si="1783"/>
        <v>45165</v>
      </c>
      <c r="Q50290" s="92">
        <f t="shared" si="1784"/>
        <v>45178</v>
      </c>
    </row>
    <row r="50291" spans="1:17" x14ac:dyDescent="0.25">
      <c r="A50291" s="1" t="s">
        <v>722</v>
      </c>
      <c r="B50291" s="35" t="s">
        <v>450</v>
      </c>
      <c r="C50291" s="33">
        <v>13000.000038149999</v>
      </c>
      <c r="D50291" s="35">
        <v>3959</v>
      </c>
      <c r="E50291" s="35">
        <v>11</v>
      </c>
      <c r="F50291" s="34">
        <v>6.043956026219357</v>
      </c>
      <c r="H50291" s="35" t="s">
        <v>474</v>
      </c>
      <c r="I50291" s="35">
        <v>72867</v>
      </c>
      <c r="J50291" s="35">
        <v>85</v>
      </c>
      <c r="K50291" s="35">
        <v>12</v>
      </c>
      <c r="L50291" s="36">
        <v>0.14117647058823529</v>
      </c>
      <c r="M50291" s="35" t="s">
        <v>474</v>
      </c>
      <c r="N50291" s="39">
        <v>653.84615192736692</v>
      </c>
      <c r="O50291" s="92">
        <v>45183</v>
      </c>
      <c r="P50291" s="92">
        <f t="shared" si="1783"/>
        <v>45165</v>
      </c>
      <c r="Q50291" s="92">
        <f t="shared" si="1784"/>
        <v>45178</v>
      </c>
    </row>
    <row r="50292" spans="1:17" x14ac:dyDescent="0.25">
      <c r="A50292" s="1" t="s">
        <v>721</v>
      </c>
      <c r="B50292" s="35" t="s">
        <v>446</v>
      </c>
      <c r="C50292" s="33">
        <v>66263.000274659993</v>
      </c>
      <c r="D50292" s="35">
        <v>20132</v>
      </c>
      <c r="E50292" s="35">
        <v>37</v>
      </c>
      <c r="F50292" s="34">
        <v>3.988435675871159</v>
      </c>
      <c r="H50292" s="35" t="s">
        <v>474</v>
      </c>
      <c r="I50292" s="35">
        <v>417199</v>
      </c>
      <c r="J50292" s="35">
        <v>362</v>
      </c>
      <c r="K50292" s="35">
        <v>41</v>
      </c>
      <c r="L50292" s="36">
        <v>0.1132596685082873</v>
      </c>
      <c r="M50292" s="35" t="s">
        <v>474</v>
      </c>
      <c r="N50292" s="39">
        <v>546.30789203554139</v>
      </c>
      <c r="O50292" s="92">
        <v>45183</v>
      </c>
      <c r="P50292" s="92">
        <f t="shared" si="1783"/>
        <v>45165</v>
      </c>
      <c r="Q50292" s="92">
        <f t="shared" si="1784"/>
        <v>45178</v>
      </c>
    </row>
    <row r="50293" spans="1:17" x14ac:dyDescent="0.25">
      <c r="A50293" s="1" t="s">
        <v>720</v>
      </c>
      <c r="B50293" s="35" t="s">
        <v>450</v>
      </c>
      <c r="C50293" s="33">
        <v>5395.0000228899999</v>
      </c>
      <c r="D50293" s="35">
        <v>945</v>
      </c>
      <c r="E50293" s="35">
        <v>5</v>
      </c>
      <c r="F50293" s="34">
        <v>6.6198861098714596</v>
      </c>
      <c r="H50293" s="35" t="s">
        <v>474</v>
      </c>
      <c r="I50293" s="35">
        <v>26621</v>
      </c>
      <c r="J50293" s="35">
        <v>30</v>
      </c>
      <c r="K50293" s="35">
        <v>5</v>
      </c>
      <c r="L50293" s="36">
        <v>0.16666666666666666</v>
      </c>
      <c r="M50293" s="35" t="s">
        <v>474</v>
      </c>
      <c r="N50293" s="39">
        <v>556.07043322920265</v>
      </c>
      <c r="O50293" s="92">
        <v>45183</v>
      </c>
      <c r="P50293" s="92">
        <f t="shared" si="1783"/>
        <v>45165</v>
      </c>
      <c r="Q50293" s="92">
        <f t="shared" si="1784"/>
        <v>45178</v>
      </c>
    </row>
    <row r="50294" spans="1:17" x14ac:dyDescent="0.25">
      <c r="A50294" s="1" t="s">
        <v>719</v>
      </c>
      <c r="B50294" s="35" t="s">
        <v>452</v>
      </c>
      <c r="C50294" s="33">
        <v>23860.000045780002</v>
      </c>
      <c r="D50294" s="35">
        <v>5408</v>
      </c>
      <c r="E50294" s="35">
        <v>17</v>
      </c>
      <c r="F50294" s="34">
        <v>5.0892108631847179</v>
      </c>
      <c r="H50294" s="35" t="s">
        <v>459</v>
      </c>
      <c r="I50294" s="35">
        <v>104490</v>
      </c>
      <c r="J50294" s="35">
        <v>96</v>
      </c>
      <c r="K50294" s="35">
        <v>17</v>
      </c>
      <c r="L50294" s="36">
        <v>0.17708333333333334</v>
      </c>
      <c r="M50294" s="35" t="s">
        <v>455</v>
      </c>
      <c r="N50294" s="39">
        <v>402.34702353648589</v>
      </c>
      <c r="O50294" s="92">
        <v>45183</v>
      </c>
      <c r="P50294" s="92">
        <f t="shared" si="1783"/>
        <v>45165</v>
      </c>
      <c r="Q50294" s="92">
        <f t="shared" si="1784"/>
        <v>45178</v>
      </c>
    </row>
    <row r="50295" spans="1:17" x14ac:dyDescent="0.25">
      <c r="A50295" s="1" t="s">
        <v>718</v>
      </c>
      <c r="B50295" s="35" t="s">
        <v>450</v>
      </c>
      <c r="C50295" s="33">
        <v>20441.000061039998</v>
      </c>
      <c r="D50295" s="35">
        <v>5012</v>
      </c>
      <c r="E50295" s="35">
        <v>11</v>
      </c>
      <c r="F50295" s="34">
        <v>3.8438152897021713</v>
      </c>
      <c r="H50295" s="35" t="s">
        <v>455</v>
      </c>
      <c r="I50295" s="35">
        <v>126458</v>
      </c>
      <c r="J50295" s="35">
        <v>117</v>
      </c>
      <c r="K50295" s="35">
        <v>17</v>
      </c>
      <c r="L50295" s="36">
        <v>0.14529914529914531</v>
      </c>
      <c r="M50295" s="35" t="s">
        <v>474</v>
      </c>
      <c r="N50295" s="39">
        <v>572.37904041201432</v>
      </c>
      <c r="O50295" s="92">
        <v>45183</v>
      </c>
      <c r="P50295" s="92">
        <f t="shared" si="1783"/>
        <v>45165</v>
      </c>
      <c r="Q50295" s="92">
        <f t="shared" si="1784"/>
        <v>45178</v>
      </c>
    </row>
    <row r="50296" spans="1:17" x14ac:dyDescent="0.25">
      <c r="A50296" s="1" t="s">
        <v>717</v>
      </c>
      <c r="B50296" s="35" t="s">
        <v>443</v>
      </c>
      <c r="C50296" s="33">
        <v>5346.9999809299998</v>
      </c>
      <c r="D50296" s="35">
        <v>1547</v>
      </c>
      <c r="E50296" s="35" t="s">
        <v>487</v>
      </c>
      <c r="F50296" s="34">
        <v>5.3434502848939909</v>
      </c>
      <c r="H50296" s="35" t="s">
        <v>474</v>
      </c>
      <c r="I50296" s="35">
        <v>49547</v>
      </c>
      <c r="J50296" s="35">
        <v>30</v>
      </c>
      <c r="K50296" s="35">
        <v>4</v>
      </c>
      <c r="L50296" s="36">
        <v>0.13333333333333333</v>
      </c>
      <c r="M50296" s="35" t="s">
        <v>474</v>
      </c>
      <c r="N50296" s="39">
        <v>561.06227991386902</v>
      </c>
      <c r="O50296" s="92">
        <v>45183</v>
      </c>
      <c r="P50296" s="92">
        <f t="shared" si="1783"/>
        <v>45165</v>
      </c>
      <c r="Q50296" s="92">
        <f t="shared" si="1784"/>
        <v>45178</v>
      </c>
    </row>
    <row r="50297" spans="1:17" x14ac:dyDescent="0.25">
      <c r="A50297" s="1" t="s">
        <v>716</v>
      </c>
      <c r="B50297" s="35" t="s">
        <v>446</v>
      </c>
      <c r="C50297" s="33">
        <v>41792.999755860001</v>
      </c>
      <c r="D50297" s="35">
        <v>13397</v>
      </c>
      <c r="E50297" s="35">
        <v>26</v>
      </c>
      <c r="F50297" s="34">
        <v>4.443669676720102</v>
      </c>
      <c r="H50297" s="35" t="s">
        <v>474</v>
      </c>
      <c r="I50297" s="35">
        <v>222034</v>
      </c>
      <c r="J50297" s="35">
        <v>230</v>
      </c>
      <c r="K50297" s="35">
        <v>28</v>
      </c>
      <c r="L50297" s="36">
        <v>0.12173913043478261</v>
      </c>
      <c r="M50297" s="35" t="s">
        <v>474</v>
      </c>
      <c r="N50297" s="39">
        <v>550.33139842456649</v>
      </c>
      <c r="O50297" s="92">
        <v>45183</v>
      </c>
      <c r="P50297" s="92">
        <f t="shared" si="1783"/>
        <v>45165</v>
      </c>
      <c r="Q50297" s="92">
        <f t="shared" si="1784"/>
        <v>45178</v>
      </c>
    </row>
    <row r="50298" spans="1:17" x14ac:dyDescent="0.25">
      <c r="A50298" s="1" t="s">
        <v>715</v>
      </c>
      <c r="B50298" s="35" t="s">
        <v>443</v>
      </c>
      <c r="C50298" s="33">
        <v>25825</v>
      </c>
      <c r="D50298" s="35">
        <v>5665</v>
      </c>
      <c r="E50298" s="35">
        <v>25</v>
      </c>
      <c r="F50298" s="34">
        <v>6.9146729359701284</v>
      </c>
      <c r="H50298" s="35" t="s">
        <v>474</v>
      </c>
      <c r="I50298" s="35">
        <v>99166</v>
      </c>
      <c r="J50298" s="35">
        <v>134</v>
      </c>
      <c r="K50298" s="35">
        <v>30</v>
      </c>
      <c r="L50298" s="36">
        <v>0.22388059701492538</v>
      </c>
      <c r="M50298" s="35" t="s">
        <v>455</v>
      </c>
      <c r="N50298" s="39">
        <v>518.87705711519845</v>
      </c>
      <c r="O50298" s="92">
        <v>45183</v>
      </c>
      <c r="P50298" s="92">
        <f t="shared" si="1783"/>
        <v>45165</v>
      </c>
      <c r="Q50298" s="92">
        <f t="shared" si="1784"/>
        <v>45178</v>
      </c>
    </row>
    <row r="50299" spans="1:17" x14ac:dyDescent="0.25">
      <c r="A50299" s="1" t="s">
        <v>714</v>
      </c>
      <c r="B50299" s="35" t="s">
        <v>454</v>
      </c>
      <c r="C50299" s="33">
        <v>15060.00006104</v>
      </c>
      <c r="D50299" s="35">
        <v>3604</v>
      </c>
      <c r="E50299" s="35">
        <v>19</v>
      </c>
      <c r="F50299" s="34">
        <v>9.0115727200676812</v>
      </c>
      <c r="H50299" s="35" t="s">
        <v>474</v>
      </c>
      <c r="I50299" s="35">
        <v>70390</v>
      </c>
      <c r="J50299" s="35">
        <v>209</v>
      </c>
      <c r="K50299" s="35">
        <v>25</v>
      </c>
      <c r="L50299" s="36">
        <v>0.11961722488038277</v>
      </c>
      <c r="M50299" s="35" t="s">
        <v>455</v>
      </c>
      <c r="N50299" s="39">
        <v>1387.7821988904234</v>
      </c>
      <c r="O50299" s="92">
        <v>45183</v>
      </c>
      <c r="P50299" s="92">
        <f t="shared" si="1783"/>
        <v>45165</v>
      </c>
      <c r="Q50299" s="92">
        <f t="shared" si="1784"/>
        <v>45178</v>
      </c>
    </row>
    <row r="50300" spans="1:17" x14ac:dyDescent="0.25">
      <c r="A50300" s="1" t="s">
        <v>713</v>
      </c>
      <c r="B50300" s="35" t="s">
        <v>443</v>
      </c>
      <c r="C50300" s="33">
        <v>6507.9999694799999</v>
      </c>
      <c r="D50300" s="35">
        <v>1643</v>
      </c>
      <c r="E50300" s="35">
        <v>6</v>
      </c>
      <c r="F50300" s="34">
        <v>6.5853016376961069</v>
      </c>
      <c r="H50300" s="35" t="s">
        <v>455</v>
      </c>
      <c r="I50300" s="35">
        <v>29562</v>
      </c>
      <c r="J50300" s="35">
        <v>30</v>
      </c>
      <c r="K50300" s="35">
        <v>6</v>
      </c>
      <c r="L50300" s="36">
        <v>0.2</v>
      </c>
      <c r="M50300" s="35" t="s">
        <v>455</v>
      </c>
      <c r="N50300" s="39">
        <v>460.97111463872744</v>
      </c>
      <c r="O50300" s="92">
        <v>45183</v>
      </c>
      <c r="P50300" s="92">
        <f t="shared" si="1783"/>
        <v>45165</v>
      </c>
      <c r="Q50300" s="92">
        <f t="shared" si="1784"/>
        <v>45178</v>
      </c>
    </row>
    <row r="50301" spans="1:17" x14ac:dyDescent="0.25">
      <c r="A50301" s="1" t="s">
        <v>712</v>
      </c>
      <c r="B50301" s="35" t="s">
        <v>446</v>
      </c>
      <c r="C50301" s="33">
        <v>10746.00004578</v>
      </c>
      <c r="D50301" s="35">
        <v>2275</v>
      </c>
      <c r="E50301" s="35">
        <v>5</v>
      </c>
      <c r="F50301" s="34">
        <v>3.3234957716486204</v>
      </c>
      <c r="H50301" s="35" t="s">
        <v>455</v>
      </c>
      <c r="I50301" s="35">
        <v>54667</v>
      </c>
      <c r="J50301" s="35">
        <v>43</v>
      </c>
      <c r="K50301" s="35">
        <v>5</v>
      </c>
      <c r="L50301" s="36">
        <v>0.11627906976744186</v>
      </c>
      <c r="M50301" s="35" t="s">
        <v>455</v>
      </c>
      <c r="N50301" s="39">
        <v>400.14889090649399</v>
      </c>
      <c r="O50301" s="92">
        <v>45183</v>
      </c>
      <c r="P50301" s="92">
        <f t="shared" si="1783"/>
        <v>45165</v>
      </c>
      <c r="Q50301" s="92">
        <f t="shared" si="1784"/>
        <v>45178</v>
      </c>
    </row>
    <row r="50302" spans="1:17" x14ac:dyDescent="0.25">
      <c r="A50302" s="1" t="s">
        <v>711</v>
      </c>
      <c r="B50302" s="35" t="s">
        <v>444</v>
      </c>
      <c r="C50302" s="33">
        <v>12799.00004578</v>
      </c>
      <c r="D50302" s="35">
        <v>2352</v>
      </c>
      <c r="E50302" s="35" t="s">
        <v>487</v>
      </c>
      <c r="F50302" s="34">
        <v>2.2323172489439087</v>
      </c>
      <c r="H50302" s="35" t="s">
        <v>455</v>
      </c>
      <c r="I50302" s="35">
        <v>67652</v>
      </c>
      <c r="J50302" s="35">
        <v>35</v>
      </c>
      <c r="K50302" s="35">
        <v>4</v>
      </c>
      <c r="L50302" s="36">
        <v>0.11428571428571428</v>
      </c>
      <c r="M50302" s="35" t="s">
        <v>455</v>
      </c>
      <c r="N50302" s="39">
        <v>273.45886299562881</v>
      </c>
      <c r="O50302" s="92">
        <v>45183</v>
      </c>
      <c r="P50302" s="92">
        <f t="shared" si="1783"/>
        <v>45165</v>
      </c>
      <c r="Q50302" s="92">
        <f t="shared" si="1784"/>
        <v>45178</v>
      </c>
    </row>
    <row r="50303" spans="1:17" x14ac:dyDescent="0.25">
      <c r="A50303" s="1" t="s">
        <v>710</v>
      </c>
      <c r="B50303" s="35" t="s">
        <v>446</v>
      </c>
      <c r="C50303" s="33">
        <v>59658.999572749999</v>
      </c>
      <c r="D50303" s="35">
        <v>18453</v>
      </c>
      <c r="E50303" s="35">
        <v>38</v>
      </c>
      <c r="F50303" s="34">
        <v>4.5496668293537699</v>
      </c>
      <c r="H50303" s="35" t="s">
        <v>474</v>
      </c>
      <c r="I50303" s="35">
        <v>657168</v>
      </c>
      <c r="J50303" s="35">
        <v>283</v>
      </c>
      <c r="K50303" s="35">
        <v>40</v>
      </c>
      <c r="L50303" s="36">
        <v>0.14134275618374559</v>
      </c>
      <c r="M50303" s="35" t="s">
        <v>455</v>
      </c>
      <c r="N50303" s="39">
        <v>474.36263099735891</v>
      </c>
      <c r="O50303" s="92">
        <v>45183</v>
      </c>
      <c r="P50303" s="92">
        <f t="shared" si="1783"/>
        <v>45165</v>
      </c>
      <c r="Q50303" s="92">
        <f t="shared" si="1784"/>
        <v>45178</v>
      </c>
    </row>
    <row r="50304" spans="1:17" x14ac:dyDescent="0.25">
      <c r="A50304" s="1" t="s">
        <v>709</v>
      </c>
      <c r="B50304" s="35" t="s">
        <v>444</v>
      </c>
      <c r="C50304" s="33">
        <v>13114.99995422</v>
      </c>
      <c r="D50304" s="35">
        <v>2880</v>
      </c>
      <c r="E50304" s="35">
        <v>8</v>
      </c>
      <c r="F50304" s="34">
        <v>4.3570611774550825</v>
      </c>
      <c r="H50304" s="35" t="s">
        <v>474</v>
      </c>
      <c r="I50304" s="35">
        <v>63344</v>
      </c>
      <c r="J50304" s="35">
        <v>69</v>
      </c>
      <c r="K50304" s="35">
        <v>8</v>
      </c>
      <c r="L50304" s="36">
        <v>0.11594202898550725</v>
      </c>
      <c r="M50304" s="35" t="s">
        <v>474</v>
      </c>
      <c r="N50304" s="39">
        <v>526.11513717770117</v>
      </c>
      <c r="O50304" s="92">
        <v>45183</v>
      </c>
      <c r="P50304" s="92">
        <f t="shared" si="1783"/>
        <v>45165</v>
      </c>
      <c r="Q50304" s="92">
        <f t="shared" si="1784"/>
        <v>45178</v>
      </c>
    </row>
    <row r="50305" spans="1:17" x14ac:dyDescent="0.25">
      <c r="A50305" s="1" t="s">
        <v>708</v>
      </c>
      <c r="B50305" s="35" t="s">
        <v>446</v>
      </c>
      <c r="C50305" s="33">
        <v>29816.99987793</v>
      </c>
      <c r="D50305" s="35">
        <v>7920</v>
      </c>
      <c r="E50305" s="35">
        <v>19</v>
      </c>
      <c r="F50305" s="34">
        <v>4.5515741446120117</v>
      </c>
      <c r="H50305" s="35" t="s">
        <v>474</v>
      </c>
      <c r="I50305" s="35">
        <v>200613</v>
      </c>
      <c r="J50305" s="35">
        <v>187</v>
      </c>
      <c r="K50305" s="35">
        <v>20</v>
      </c>
      <c r="L50305" s="36">
        <v>0.10695187165775401</v>
      </c>
      <c r="M50305" s="35" t="s">
        <v>455</v>
      </c>
      <c r="N50305" s="39">
        <v>627.15900582074994</v>
      </c>
      <c r="O50305" s="92">
        <v>45183</v>
      </c>
      <c r="P50305" s="92">
        <f t="shared" si="1783"/>
        <v>45165</v>
      </c>
      <c r="Q50305" s="92">
        <f t="shared" si="1784"/>
        <v>45178</v>
      </c>
    </row>
    <row r="50306" spans="1:17" x14ac:dyDescent="0.25">
      <c r="A50306" s="1" t="s">
        <v>707</v>
      </c>
      <c r="B50306" s="35" t="s">
        <v>441</v>
      </c>
      <c r="C50306" s="33">
        <v>6228.0000076300003</v>
      </c>
      <c r="D50306" s="35">
        <v>1317</v>
      </c>
      <c r="E50306" s="35" t="s">
        <v>487</v>
      </c>
      <c r="F50306" s="34">
        <v>2.2937884181459021</v>
      </c>
      <c r="H50306" s="35" t="s">
        <v>455</v>
      </c>
      <c r="I50306" s="35">
        <v>25466</v>
      </c>
      <c r="J50306" s="35">
        <v>35</v>
      </c>
      <c r="K50306" s="35">
        <v>2</v>
      </c>
      <c r="L50306" s="36">
        <v>5.7142857142857141E-2</v>
      </c>
      <c r="M50306" s="35" t="s">
        <v>455</v>
      </c>
      <c r="N50306" s="39">
        <v>561.97816244574608</v>
      </c>
      <c r="O50306" s="92">
        <v>45183</v>
      </c>
      <c r="P50306" s="92">
        <f t="shared" si="1783"/>
        <v>45165</v>
      </c>
      <c r="Q50306" s="92">
        <f t="shared" si="1784"/>
        <v>45178</v>
      </c>
    </row>
    <row r="50307" spans="1:17" x14ac:dyDescent="0.25">
      <c r="A50307" s="1" t="s">
        <v>706</v>
      </c>
      <c r="B50307" s="35" t="s">
        <v>450</v>
      </c>
      <c r="C50307" s="33">
        <v>6722.9999580399999</v>
      </c>
      <c r="D50307" s="35">
        <v>1278</v>
      </c>
      <c r="E50307" s="35">
        <v>0</v>
      </c>
      <c r="F50307" s="34">
        <v>0</v>
      </c>
      <c r="H50307" s="35" t="s">
        <v>455</v>
      </c>
      <c r="I50307" s="35">
        <v>26102</v>
      </c>
      <c r="J50307" s="35">
        <v>28</v>
      </c>
      <c r="K50307" s="35">
        <v>1</v>
      </c>
      <c r="L50307" s="36">
        <v>3.5714285714285712E-2</v>
      </c>
      <c r="M50307" s="35" t="s">
        <v>455</v>
      </c>
      <c r="N50307" s="39">
        <v>416.48074036524349</v>
      </c>
      <c r="O50307" s="92">
        <v>45183</v>
      </c>
      <c r="P50307" s="92">
        <f t="shared" si="1783"/>
        <v>45165</v>
      </c>
      <c r="Q50307" s="92">
        <f t="shared" si="1784"/>
        <v>45178</v>
      </c>
    </row>
    <row r="50308" spans="1:17" x14ac:dyDescent="0.25">
      <c r="A50308" s="1" t="s">
        <v>705</v>
      </c>
      <c r="B50308" s="35" t="s">
        <v>450</v>
      </c>
      <c r="C50308" s="33">
        <v>53059.00027466</v>
      </c>
      <c r="D50308" s="35">
        <v>20024</v>
      </c>
      <c r="E50308" s="35">
        <v>25</v>
      </c>
      <c r="F50308" s="34">
        <v>3.3655256911561335</v>
      </c>
      <c r="H50308" s="35" t="s">
        <v>474</v>
      </c>
      <c r="I50308" s="35">
        <v>284937</v>
      </c>
      <c r="J50308" s="35">
        <v>258</v>
      </c>
      <c r="K50308" s="35">
        <v>27</v>
      </c>
      <c r="L50308" s="36">
        <v>0.10465116279069768</v>
      </c>
      <c r="M50308" s="35" t="s">
        <v>455</v>
      </c>
      <c r="N50308" s="39">
        <v>486.25115185823819</v>
      </c>
      <c r="O50308" s="92">
        <v>45183</v>
      </c>
      <c r="P50308" s="92">
        <f t="shared" si="1783"/>
        <v>45165</v>
      </c>
      <c r="Q50308" s="92">
        <f t="shared" si="1784"/>
        <v>45178</v>
      </c>
    </row>
    <row r="50309" spans="1:17" x14ac:dyDescent="0.25">
      <c r="A50309" s="1" t="s">
        <v>704</v>
      </c>
      <c r="B50309" s="35" t="s">
        <v>443</v>
      </c>
      <c r="C50309" s="33">
        <v>24244.99987793</v>
      </c>
      <c r="D50309" s="35">
        <v>6785</v>
      </c>
      <c r="E50309" s="35">
        <v>19</v>
      </c>
      <c r="F50309" s="34">
        <v>5.5976195668214945</v>
      </c>
      <c r="H50309" s="35" t="s">
        <v>474</v>
      </c>
      <c r="I50309" s="35">
        <v>119097</v>
      </c>
      <c r="J50309" s="35">
        <v>110</v>
      </c>
      <c r="K50309" s="35">
        <v>23</v>
      </c>
      <c r="L50309" s="36">
        <v>0.20909090909090908</v>
      </c>
      <c r="M50309" s="35" t="s">
        <v>459</v>
      </c>
      <c r="N50309" s="39">
        <v>453.70179646868957</v>
      </c>
      <c r="O50309" s="92">
        <v>45183</v>
      </c>
      <c r="P50309" s="92">
        <f t="shared" si="1783"/>
        <v>45165</v>
      </c>
      <c r="Q50309" s="92">
        <f t="shared" si="1784"/>
        <v>45178</v>
      </c>
    </row>
    <row r="50310" spans="1:17" x14ac:dyDescent="0.25">
      <c r="A50310" s="1" t="s">
        <v>703</v>
      </c>
      <c r="B50310" s="35" t="s">
        <v>447</v>
      </c>
      <c r="C50310" s="33">
        <v>384.99999689999999</v>
      </c>
      <c r="D50310" s="35">
        <v>39</v>
      </c>
      <c r="E50310" s="35" t="s">
        <v>487</v>
      </c>
      <c r="F50310" s="34">
        <v>18.552875845119633</v>
      </c>
      <c r="H50310" s="35" t="s">
        <v>474</v>
      </c>
      <c r="I50310" s="35">
        <v>883</v>
      </c>
      <c r="J50310" s="35">
        <v>2</v>
      </c>
      <c r="K50310" s="35">
        <v>1</v>
      </c>
      <c r="L50310" s="36">
        <v>0.5</v>
      </c>
      <c r="M50310" s="35" t="s">
        <v>474</v>
      </c>
      <c r="N50310" s="39">
        <v>519.48052366334969</v>
      </c>
      <c r="O50310" s="92">
        <v>45183</v>
      </c>
      <c r="P50310" s="92">
        <f t="shared" si="1783"/>
        <v>45165</v>
      </c>
      <c r="Q50310" s="92">
        <f t="shared" si="1784"/>
        <v>45178</v>
      </c>
    </row>
    <row r="50311" spans="1:17" x14ac:dyDescent="0.25">
      <c r="A50311" s="1" t="s">
        <v>702</v>
      </c>
      <c r="B50311" s="35" t="s">
        <v>450</v>
      </c>
      <c r="C50311" s="33">
        <v>9778.9999847399995</v>
      </c>
      <c r="D50311" s="35">
        <v>3781</v>
      </c>
      <c r="E50311" s="35">
        <v>10</v>
      </c>
      <c r="F50311" s="34">
        <v>7.3042817813717935</v>
      </c>
      <c r="H50311" s="35" t="s">
        <v>459</v>
      </c>
      <c r="I50311" s="35">
        <v>58613</v>
      </c>
      <c r="J50311" s="35">
        <v>60</v>
      </c>
      <c r="K50311" s="35">
        <v>10</v>
      </c>
      <c r="L50311" s="36">
        <v>0.16666666666666666</v>
      </c>
      <c r="M50311" s="35" t="s">
        <v>474</v>
      </c>
      <c r="N50311" s="39">
        <v>613.55966963523065</v>
      </c>
      <c r="O50311" s="92">
        <v>45183</v>
      </c>
      <c r="P50311" s="92">
        <f t="shared" si="1783"/>
        <v>45165</v>
      </c>
      <c r="Q50311" s="92">
        <f t="shared" si="1784"/>
        <v>45178</v>
      </c>
    </row>
    <row r="50312" spans="1:17" x14ac:dyDescent="0.25">
      <c r="A50312" s="1" t="s">
        <v>701</v>
      </c>
      <c r="B50312" s="35" t="s">
        <v>441</v>
      </c>
      <c r="C50312" s="33">
        <v>30378.999893190001</v>
      </c>
      <c r="D50312" s="35">
        <v>8803</v>
      </c>
      <c r="E50312" s="35">
        <v>29</v>
      </c>
      <c r="F50312" s="34">
        <v>6.8186200293345376</v>
      </c>
      <c r="H50312" s="35" t="s">
        <v>455</v>
      </c>
      <c r="I50312" s="35">
        <v>146030</v>
      </c>
      <c r="J50312" s="35">
        <v>231</v>
      </c>
      <c r="K50312" s="35">
        <v>32</v>
      </c>
      <c r="L50312" s="36">
        <v>0.13852813852813853</v>
      </c>
      <c r="M50312" s="35" t="s">
        <v>455</v>
      </c>
      <c r="N50312" s="39">
        <v>760.39369568509994</v>
      </c>
      <c r="O50312" s="92">
        <v>45183</v>
      </c>
      <c r="P50312" s="92">
        <f t="shared" si="1783"/>
        <v>45165</v>
      </c>
      <c r="Q50312" s="92">
        <f t="shared" si="1784"/>
        <v>45178</v>
      </c>
    </row>
    <row r="50313" spans="1:17" x14ac:dyDescent="0.25">
      <c r="A50313" s="1" t="s">
        <v>700</v>
      </c>
      <c r="B50313" s="35" t="s">
        <v>441</v>
      </c>
      <c r="C50313" s="33">
        <v>13831.000015260001</v>
      </c>
      <c r="D50313" s="35">
        <v>3752</v>
      </c>
      <c r="E50313" s="35">
        <v>8</v>
      </c>
      <c r="F50313" s="34">
        <v>4.1315058260292359</v>
      </c>
      <c r="H50313" s="35" t="s">
        <v>455</v>
      </c>
      <c r="I50313" s="35">
        <v>66796</v>
      </c>
      <c r="J50313" s="35">
        <v>70</v>
      </c>
      <c r="K50313" s="35">
        <v>9</v>
      </c>
      <c r="L50313" s="36">
        <v>0.12857142857142856</v>
      </c>
      <c r="M50313" s="35" t="s">
        <v>455</v>
      </c>
      <c r="N50313" s="39">
        <v>506.10946368858146</v>
      </c>
      <c r="O50313" s="92">
        <v>45183</v>
      </c>
      <c r="P50313" s="92">
        <f t="shared" si="1783"/>
        <v>45165</v>
      </c>
      <c r="Q50313" s="92">
        <f t="shared" si="1784"/>
        <v>45178</v>
      </c>
    </row>
    <row r="50314" spans="1:17" x14ac:dyDescent="0.25">
      <c r="A50314" s="1" t="s">
        <v>699</v>
      </c>
      <c r="B50314" s="35" t="s">
        <v>444</v>
      </c>
      <c r="C50314" s="33">
        <v>8460.00005341</v>
      </c>
      <c r="D50314" s="35">
        <v>1600</v>
      </c>
      <c r="E50314" s="35">
        <v>5</v>
      </c>
      <c r="F50314" s="34">
        <v>4.2215467480866318</v>
      </c>
      <c r="H50314" s="35" t="s">
        <v>474</v>
      </c>
      <c r="I50314" s="35">
        <v>36028</v>
      </c>
      <c r="J50314" s="35">
        <v>39</v>
      </c>
      <c r="K50314" s="35">
        <v>5</v>
      </c>
      <c r="L50314" s="36">
        <v>0.12820512820512819</v>
      </c>
      <c r="M50314" s="35" t="s">
        <v>474</v>
      </c>
      <c r="N50314" s="39">
        <v>460.99290489106016</v>
      </c>
      <c r="O50314" s="92">
        <v>45183</v>
      </c>
      <c r="P50314" s="92">
        <f t="shared" si="1783"/>
        <v>45165</v>
      </c>
      <c r="Q50314" s="92">
        <f t="shared" si="1784"/>
        <v>45178</v>
      </c>
    </row>
    <row r="50315" spans="1:17" x14ac:dyDescent="0.25">
      <c r="A50315" s="1" t="s">
        <v>698</v>
      </c>
      <c r="B50315" s="35" t="s">
        <v>441</v>
      </c>
      <c r="C50315" s="33">
        <v>3174.0000066799998</v>
      </c>
      <c r="D50315" s="35">
        <v>744</v>
      </c>
      <c r="E50315" s="35">
        <v>0</v>
      </c>
      <c r="F50315" s="34">
        <v>0</v>
      </c>
      <c r="H50315" s="35" t="s">
        <v>459</v>
      </c>
      <c r="I50315" s="35">
        <v>12796</v>
      </c>
      <c r="J50315" s="35">
        <v>12</v>
      </c>
      <c r="K50315" s="35">
        <v>0</v>
      </c>
      <c r="L50315" s="36">
        <v>0</v>
      </c>
      <c r="M50315" s="35" t="s">
        <v>459</v>
      </c>
      <c r="N50315" s="39">
        <v>378.07183285270332</v>
      </c>
      <c r="O50315" s="92">
        <v>45183</v>
      </c>
      <c r="P50315" s="92">
        <f t="shared" si="1783"/>
        <v>45165</v>
      </c>
      <c r="Q50315" s="92">
        <f t="shared" si="1784"/>
        <v>45178</v>
      </c>
    </row>
    <row r="50316" spans="1:17" x14ac:dyDescent="0.25">
      <c r="A50316" s="1" t="s">
        <v>697</v>
      </c>
      <c r="B50316" s="35" t="s">
        <v>444</v>
      </c>
      <c r="C50316" s="33">
        <v>28630.000030520001</v>
      </c>
      <c r="D50316" s="35">
        <v>7319</v>
      </c>
      <c r="E50316" s="35">
        <v>26</v>
      </c>
      <c r="F50316" s="34">
        <v>6.4867022534513286</v>
      </c>
      <c r="H50316" s="35" t="s">
        <v>455</v>
      </c>
      <c r="I50316" s="35">
        <v>220148</v>
      </c>
      <c r="J50316" s="35">
        <v>170</v>
      </c>
      <c r="K50316" s="35">
        <v>34</v>
      </c>
      <c r="L50316" s="36">
        <v>0.2</v>
      </c>
      <c r="M50316" s="35" t="s">
        <v>455</v>
      </c>
      <c r="N50316" s="39">
        <v>593.78274473900626</v>
      </c>
      <c r="O50316" s="92">
        <v>45183</v>
      </c>
      <c r="P50316" s="92">
        <f t="shared" si="1783"/>
        <v>45165</v>
      </c>
      <c r="Q50316" s="92">
        <f t="shared" si="1784"/>
        <v>45178</v>
      </c>
    </row>
    <row r="50317" spans="1:17" x14ac:dyDescent="0.25">
      <c r="A50317" s="1" t="s">
        <v>696</v>
      </c>
      <c r="B50317" s="35" t="s">
        <v>449</v>
      </c>
      <c r="C50317" s="33">
        <v>118.00000101000001</v>
      </c>
      <c r="D50317" s="35">
        <v>17</v>
      </c>
      <c r="E50317" s="35">
        <v>0</v>
      </c>
      <c r="F50317" s="34">
        <v>0</v>
      </c>
      <c r="H50317" s="35" t="s">
        <v>459</v>
      </c>
      <c r="I50317" s="35">
        <v>275</v>
      </c>
      <c r="J50317" s="35">
        <v>0</v>
      </c>
      <c r="K50317" s="35">
        <v>0</v>
      </c>
      <c r="L50317" s="36">
        <v>0</v>
      </c>
      <c r="M50317" s="35" t="s">
        <v>459</v>
      </c>
      <c r="N50317" s="39">
        <v>0</v>
      </c>
      <c r="O50317" s="92">
        <v>45183</v>
      </c>
      <c r="P50317" s="92">
        <f t="shared" si="1783"/>
        <v>45165</v>
      </c>
      <c r="Q50317" s="92">
        <f t="shared" si="1784"/>
        <v>45178</v>
      </c>
    </row>
    <row r="50318" spans="1:17" x14ac:dyDescent="0.25">
      <c r="A50318" s="1" t="s">
        <v>695</v>
      </c>
      <c r="B50318" s="35" t="s">
        <v>448</v>
      </c>
      <c r="C50318" s="33">
        <v>8149.9999351500001</v>
      </c>
      <c r="D50318" s="35">
        <v>2352</v>
      </c>
      <c r="E50318" s="35">
        <v>6</v>
      </c>
      <c r="F50318" s="34">
        <v>5.2585451776882834</v>
      </c>
      <c r="H50318" s="35" t="s">
        <v>474</v>
      </c>
      <c r="I50318" s="35">
        <v>37943</v>
      </c>
      <c r="J50318" s="35">
        <v>66</v>
      </c>
      <c r="K50318" s="35">
        <v>6</v>
      </c>
      <c r="L50318" s="36">
        <v>9.0909090909090912E-2</v>
      </c>
      <c r="M50318" s="35" t="s">
        <v>474</v>
      </c>
      <c r="N50318" s="39">
        <v>809.81595736399572</v>
      </c>
      <c r="O50318" s="92">
        <v>45183</v>
      </c>
      <c r="P50318" s="92">
        <f t="shared" si="1783"/>
        <v>45165</v>
      </c>
      <c r="Q50318" s="92">
        <f t="shared" si="1784"/>
        <v>45178</v>
      </c>
    </row>
    <row r="50319" spans="1:17" x14ac:dyDescent="0.25">
      <c r="A50319" s="1" t="s">
        <v>694</v>
      </c>
      <c r="B50319" s="35" t="s">
        <v>449</v>
      </c>
      <c r="C50319" s="33">
        <v>8580.0000076300003</v>
      </c>
      <c r="D50319" s="35">
        <v>1877</v>
      </c>
      <c r="E50319" s="35">
        <v>10</v>
      </c>
      <c r="F50319" s="34">
        <v>8.325008317605084</v>
      </c>
      <c r="H50319" s="35" t="s">
        <v>459</v>
      </c>
      <c r="I50319" s="35">
        <v>48108</v>
      </c>
      <c r="J50319" s="35">
        <v>70</v>
      </c>
      <c r="K50319" s="35">
        <v>10</v>
      </c>
      <c r="L50319" s="36">
        <v>0.14285714285714285</v>
      </c>
      <c r="M50319" s="35" t="s">
        <v>474</v>
      </c>
      <c r="N50319" s="39">
        <v>815.85081512529803</v>
      </c>
      <c r="O50319" s="92">
        <v>45183</v>
      </c>
      <c r="P50319" s="92">
        <f t="shared" si="1783"/>
        <v>45165</v>
      </c>
      <c r="Q50319" s="92">
        <f t="shared" si="1784"/>
        <v>45178</v>
      </c>
    </row>
    <row r="50320" spans="1:17" x14ac:dyDescent="0.25">
      <c r="A50320" s="1" t="s">
        <v>693</v>
      </c>
      <c r="B50320" s="35" t="s">
        <v>453</v>
      </c>
      <c r="C50320" s="33">
        <v>1094.99999619</v>
      </c>
      <c r="D50320" s="35">
        <v>154</v>
      </c>
      <c r="E50320" s="35" t="s">
        <v>487</v>
      </c>
      <c r="F50320" s="34">
        <v>19.569471692357183</v>
      </c>
      <c r="H50320" s="35" t="s">
        <v>474</v>
      </c>
      <c r="I50320" s="35">
        <v>4360</v>
      </c>
      <c r="J50320" s="35">
        <v>5</v>
      </c>
      <c r="K50320" s="35">
        <v>4</v>
      </c>
      <c r="L50320" s="36">
        <v>0.8</v>
      </c>
      <c r="M50320" s="35" t="s">
        <v>474</v>
      </c>
      <c r="N50320" s="39">
        <v>456.62100615500094</v>
      </c>
      <c r="O50320" s="92">
        <v>45183</v>
      </c>
      <c r="P50320" s="92">
        <f t="shared" si="1783"/>
        <v>45165</v>
      </c>
      <c r="Q50320" s="92">
        <f t="shared" si="1784"/>
        <v>45178</v>
      </c>
    </row>
    <row r="50321" spans="1:17" x14ac:dyDescent="0.25">
      <c r="A50321" s="1" t="s">
        <v>692</v>
      </c>
      <c r="B50321" s="35" t="s">
        <v>448</v>
      </c>
      <c r="C50321" s="33">
        <v>818.99999522999997</v>
      </c>
      <c r="D50321" s="35">
        <v>99</v>
      </c>
      <c r="E50321" s="35">
        <v>0</v>
      </c>
      <c r="F50321" s="34">
        <v>0</v>
      </c>
      <c r="H50321" s="35" t="s">
        <v>459</v>
      </c>
      <c r="I50321" s="35">
        <v>1611</v>
      </c>
      <c r="J50321" s="35">
        <v>1</v>
      </c>
      <c r="K50321" s="35">
        <v>0</v>
      </c>
      <c r="L50321" s="36">
        <v>0</v>
      </c>
      <c r="M50321" s="35" t="s">
        <v>459</v>
      </c>
      <c r="N50321" s="39">
        <v>122.10012281125468</v>
      </c>
      <c r="O50321" s="92">
        <v>45183</v>
      </c>
      <c r="P50321" s="92">
        <f t="shared" ref="P50321:P50384" si="1785">O50321-18</f>
        <v>45165</v>
      </c>
      <c r="Q50321" s="92">
        <f t="shared" ref="Q50321:Q50384" si="1786">O50321-5</f>
        <v>45178</v>
      </c>
    </row>
    <row r="50322" spans="1:17" x14ac:dyDescent="0.25">
      <c r="A50322" s="1" t="s">
        <v>691</v>
      </c>
      <c r="B50322" s="35" t="s">
        <v>453</v>
      </c>
      <c r="C50322" s="33">
        <v>159.99999973000001</v>
      </c>
      <c r="D50322" s="35">
        <v>23</v>
      </c>
      <c r="E50322" s="35">
        <v>0</v>
      </c>
      <c r="F50322" s="34">
        <v>0</v>
      </c>
      <c r="H50322" s="35" t="s">
        <v>459</v>
      </c>
      <c r="I50322" s="35">
        <v>216</v>
      </c>
      <c r="J50322" s="35">
        <v>0</v>
      </c>
      <c r="K50322" s="35">
        <v>0</v>
      </c>
      <c r="L50322" s="36">
        <v>0</v>
      </c>
      <c r="M50322" s="35" t="s">
        <v>459</v>
      </c>
      <c r="N50322" s="39">
        <v>0</v>
      </c>
      <c r="O50322" s="92">
        <v>45183</v>
      </c>
      <c r="P50322" s="92">
        <f t="shared" si="1785"/>
        <v>45165</v>
      </c>
      <c r="Q50322" s="92">
        <f t="shared" si="1786"/>
        <v>45178</v>
      </c>
    </row>
    <row r="50323" spans="1:17" x14ac:dyDescent="0.25">
      <c r="A50323" s="1" t="s">
        <v>690</v>
      </c>
      <c r="B50323" s="35" t="s">
        <v>450</v>
      </c>
      <c r="C50323" s="33">
        <v>3333.9999809300002</v>
      </c>
      <c r="D50323" s="35">
        <v>883</v>
      </c>
      <c r="E50323" s="35" t="s">
        <v>487</v>
      </c>
      <c r="F50323" s="34">
        <v>6.427286008140304</v>
      </c>
      <c r="H50323" s="35" t="s">
        <v>455</v>
      </c>
      <c r="I50323" s="35">
        <v>22064</v>
      </c>
      <c r="J50323" s="35">
        <v>18</v>
      </c>
      <c r="K50323" s="35">
        <v>3</v>
      </c>
      <c r="L50323" s="36">
        <v>0.16666666666666666</v>
      </c>
      <c r="M50323" s="35" t="s">
        <v>455</v>
      </c>
      <c r="N50323" s="39">
        <v>539.89202468378551</v>
      </c>
      <c r="O50323" s="92">
        <v>45183</v>
      </c>
      <c r="P50323" s="92">
        <f t="shared" si="1785"/>
        <v>45165</v>
      </c>
      <c r="Q50323" s="92">
        <f t="shared" si="1786"/>
        <v>45178</v>
      </c>
    </row>
    <row r="50324" spans="1:17" x14ac:dyDescent="0.25">
      <c r="A50324" s="1" t="s">
        <v>445</v>
      </c>
      <c r="B50324" s="35" t="s">
        <v>445</v>
      </c>
      <c r="C50324" s="33">
        <v>14255.000038149999</v>
      </c>
      <c r="D50324" s="35">
        <v>4060</v>
      </c>
      <c r="E50324" s="35">
        <v>6</v>
      </c>
      <c r="F50324" s="34">
        <v>3.0064638893333044</v>
      </c>
      <c r="H50324" s="35" t="s">
        <v>455</v>
      </c>
      <c r="I50324" s="35">
        <v>58280</v>
      </c>
      <c r="J50324" s="35">
        <v>129</v>
      </c>
      <c r="K50324" s="35">
        <v>6</v>
      </c>
      <c r="L50324" s="36">
        <v>4.6511627906976744E-2</v>
      </c>
      <c r="M50324" s="35" t="s">
        <v>455</v>
      </c>
      <c r="N50324" s="39">
        <v>904.94563068932473</v>
      </c>
      <c r="O50324" s="92">
        <v>45183</v>
      </c>
      <c r="P50324" s="92">
        <f t="shared" si="1785"/>
        <v>45165</v>
      </c>
      <c r="Q50324" s="92">
        <f t="shared" si="1786"/>
        <v>45178</v>
      </c>
    </row>
    <row r="50325" spans="1:17" x14ac:dyDescent="0.25">
      <c r="A50325" s="1" t="s">
        <v>689</v>
      </c>
      <c r="B50325" s="35" t="s">
        <v>446</v>
      </c>
      <c r="C50325" s="33">
        <v>37006.000030520001</v>
      </c>
      <c r="D50325" s="35">
        <v>8009</v>
      </c>
      <c r="E50325" s="35">
        <v>13</v>
      </c>
      <c r="F50325" s="34">
        <v>2.5092456028903602</v>
      </c>
      <c r="H50325" s="35" t="s">
        <v>455</v>
      </c>
      <c r="I50325" s="35">
        <v>223414</v>
      </c>
      <c r="J50325" s="35">
        <v>160</v>
      </c>
      <c r="K50325" s="35">
        <v>14</v>
      </c>
      <c r="L50325" s="36">
        <v>8.7499999999999994E-2</v>
      </c>
      <c r="M50325" s="35" t="s">
        <v>455</v>
      </c>
      <c r="N50325" s="39">
        <v>432.36231926726214</v>
      </c>
      <c r="O50325" s="92">
        <v>45183</v>
      </c>
      <c r="P50325" s="92">
        <f t="shared" si="1785"/>
        <v>45165</v>
      </c>
      <c r="Q50325" s="92">
        <f t="shared" si="1786"/>
        <v>45178</v>
      </c>
    </row>
    <row r="50326" spans="1:17" x14ac:dyDescent="0.25">
      <c r="A50326" s="1" t="s">
        <v>688</v>
      </c>
      <c r="B50326" s="35" t="s">
        <v>444</v>
      </c>
      <c r="C50326" s="33">
        <v>32090.999816889998</v>
      </c>
      <c r="D50326" s="35">
        <v>7020</v>
      </c>
      <c r="E50326" s="35">
        <v>15</v>
      </c>
      <c r="F50326" s="34">
        <v>3.3387198203300033</v>
      </c>
      <c r="H50326" s="35" t="s">
        <v>474</v>
      </c>
      <c r="I50326" s="35">
        <v>239309</v>
      </c>
      <c r="J50326" s="35">
        <v>145</v>
      </c>
      <c r="K50326" s="35">
        <v>16</v>
      </c>
      <c r="L50326" s="36">
        <v>0.1103448275862069</v>
      </c>
      <c r="M50326" s="35" t="s">
        <v>474</v>
      </c>
      <c r="N50326" s="39">
        <v>451.84008235132711</v>
      </c>
      <c r="O50326" s="92">
        <v>45183</v>
      </c>
      <c r="P50326" s="92">
        <f t="shared" si="1785"/>
        <v>45165</v>
      </c>
      <c r="Q50326" s="92">
        <f t="shared" si="1786"/>
        <v>45178</v>
      </c>
    </row>
    <row r="50327" spans="1:17" x14ac:dyDescent="0.25">
      <c r="A50327" s="1" t="s">
        <v>687</v>
      </c>
      <c r="B50327" s="35" t="s">
        <v>453</v>
      </c>
      <c r="C50327" s="33">
        <v>250.00000166999999</v>
      </c>
      <c r="D50327" s="35">
        <v>33</v>
      </c>
      <c r="E50327" s="35">
        <v>0</v>
      </c>
      <c r="F50327" s="34">
        <v>0</v>
      </c>
      <c r="H50327" s="35" t="s">
        <v>459</v>
      </c>
      <c r="I50327" s="35">
        <v>510</v>
      </c>
      <c r="J50327" s="35">
        <v>0</v>
      </c>
      <c r="K50327" s="35">
        <v>0</v>
      </c>
      <c r="L50327" s="36">
        <v>0</v>
      </c>
      <c r="M50327" s="35" t="s">
        <v>459</v>
      </c>
      <c r="N50327" s="39">
        <v>0</v>
      </c>
      <c r="O50327" s="92">
        <v>45183</v>
      </c>
      <c r="P50327" s="92">
        <f t="shared" si="1785"/>
        <v>45165</v>
      </c>
      <c r="Q50327" s="92">
        <f t="shared" si="1786"/>
        <v>45178</v>
      </c>
    </row>
    <row r="50328" spans="1:17" x14ac:dyDescent="0.25">
      <c r="A50328" s="1" t="s">
        <v>686</v>
      </c>
      <c r="B50328" s="35" t="s">
        <v>452</v>
      </c>
      <c r="C50328" s="33">
        <v>101079.00042724999</v>
      </c>
      <c r="D50328" s="35">
        <v>39902</v>
      </c>
      <c r="E50328" s="35">
        <v>81</v>
      </c>
      <c r="F50328" s="34">
        <v>5.7239528104341142</v>
      </c>
      <c r="H50328" s="35" t="s">
        <v>474</v>
      </c>
      <c r="I50328" s="35">
        <v>518428</v>
      </c>
      <c r="J50328" s="35">
        <v>675</v>
      </c>
      <c r="K50328" s="35">
        <v>85</v>
      </c>
      <c r="L50328" s="36">
        <v>0.12592592592592591</v>
      </c>
      <c r="M50328" s="35" t="s">
        <v>459</v>
      </c>
      <c r="N50328" s="39">
        <v>667.7944945506465</v>
      </c>
      <c r="O50328" s="92">
        <v>45183</v>
      </c>
      <c r="P50328" s="92">
        <f t="shared" si="1785"/>
        <v>45165</v>
      </c>
      <c r="Q50328" s="92">
        <f t="shared" si="1786"/>
        <v>45178</v>
      </c>
    </row>
    <row r="50329" spans="1:17" x14ac:dyDescent="0.25">
      <c r="A50329" s="1" t="s">
        <v>685</v>
      </c>
      <c r="B50329" s="35" t="s">
        <v>441</v>
      </c>
      <c r="C50329" s="33">
        <v>996.00000166999996</v>
      </c>
      <c r="D50329" s="35">
        <v>165</v>
      </c>
      <c r="E50329" s="35" t="s">
        <v>487</v>
      </c>
      <c r="F50329" s="34">
        <v>14.343086608194108</v>
      </c>
      <c r="H50329" s="35" t="s">
        <v>459</v>
      </c>
      <c r="I50329" s="35">
        <v>3602</v>
      </c>
      <c r="J50329" s="35">
        <v>8</v>
      </c>
      <c r="K50329" s="35">
        <v>2</v>
      </c>
      <c r="L50329" s="36">
        <v>0.25</v>
      </c>
      <c r="M50329" s="35" t="s">
        <v>455</v>
      </c>
      <c r="N50329" s="39">
        <v>803.21285005887</v>
      </c>
      <c r="O50329" s="92">
        <v>45183</v>
      </c>
      <c r="P50329" s="92">
        <f t="shared" si="1785"/>
        <v>45165</v>
      </c>
      <c r="Q50329" s="92">
        <f t="shared" si="1786"/>
        <v>45178</v>
      </c>
    </row>
    <row r="50330" spans="1:17" x14ac:dyDescent="0.25">
      <c r="A50330" s="1" t="s">
        <v>684</v>
      </c>
      <c r="B50330" s="35" t="s">
        <v>453</v>
      </c>
      <c r="C50330" s="33">
        <v>1528.00000381</v>
      </c>
      <c r="D50330" s="35">
        <v>224</v>
      </c>
      <c r="E50330" s="35" t="s">
        <v>487</v>
      </c>
      <c r="F50330" s="34">
        <v>14.023934146034188</v>
      </c>
      <c r="H50330" s="35" t="s">
        <v>459</v>
      </c>
      <c r="I50330" s="35">
        <v>4930</v>
      </c>
      <c r="J50330" s="35">
        <v>12</v>
      </c>
      <c r="K50330" s="35">
        <v>3</v>
      </c>
      <c r="L50330" s="36">
        <v>0.25</v>
      </c>
      <c r="M50330" s="35" t="s">
        <v>455</v>
      </c>
      <c r="N50330" s="39">
        <v>785.3403121779146</v>
      </c>
      <c r="O50330" s="92">
        <v>45183</v>
      </c>
      <c r="P50330" s="92">
        <f t="shared" si="1785"/>
        <v>45165</v>
      </c>
      <c r="Q50330" s="92">
        <f t="shared" si="1786"/>
        <v>45178</v>
      </c>
    </row>
    <row r="50331" spans="1:17" x14ac:dyDescent="0.25">
      <c r="A50331" s="1" t="s">
        <v>683</v>
      </c>
      <c r="B50331" s="35" t="s">
        <v>449</v>
      </c>
      <c r="C50331" s="33">
        <v>982.99999880999997</v>
      </c>
      <c r="D50331" s="35">
        <v>158</v>
      </c>
      <c r="E50331" s="35" t="s">
        <v>487</v>
      </c>
      <c r="F50331" s="34">
        <v>7.2663857085494836</v>
      </c>
      <c r="H50331" s="35" t="s">
        <v>474</v>
      </c>
      <c r="I50331" s="35">
        <v>4375</v>
      </c>
      <c r="J50331" s="35">
        <v>9</v>
      </c>
      <c r="K50331" s="35">
        <v>1</v>
      </c>
      <c r="L50331" s="36">
        <v>0.1111111111111111</v>
      </c>
      <c r="M50331" s="35" t="s">
        <v>474</v>
      </c>
      <c r="N50331" s="39">
        <v>915.56459927723495</v>
      </c>
      <c r="O50331" s="92">
        <v>45183</v>
      </c>
      <c r="P50331" s="92">
        <f t="shared" si="1785"/>
        <v>45165</v>
      </c>
      <c r="Q50331" s="92">
        <f t="shared" si="1786"/>
        <v>45178</v>
      </c>
    </row>
    <row r="50332" spans="1:17" x14ac:dyDescent="0.25">
      <c r="A50332" s="1" t="s">
        <v>682</v>
      </c>
      <c r="B50332" s="35" t="s">
        <v>450</v>
      </c>
      <c r="C50332" s="33">
        <v>6716.0000381500004</v>
      </c>
      <c r="D50332" s="35">
        <v>1073</v>
      </c>
      <c r="E50332" s="35" t="s">
        <v>487</v>
      </c>
      <c r="F50332" s="34">
        <v>1.0635582344077421</v>
      </c>
      <c r="H50332" s="35" t="s">
        <v>474</v>
      </c>
      <c r="I50332" s="35">
        <v>30837</v>
      </c>
      <c r="J50332" s="35">
        <v>28</v>
      </c>
      <c r="K50332" s="35">
        <v>1</v>
      </c>
      <c r="L50332" s="36">
        <v>3.5714285714285712E-2</v>
      </c>
      <c r="M50332" s="35" t="s">
        <v>474</v>
      </c>
      <c r="N50332" s="39">
        <v>416.91482788783492</v>
      </c>
      <c r="O50332" s="92">
        <v>45183</v>
      </c>
      <c r="P50332" s="92">
        <f t="shared" si="1785"/>
        <v>45165</v>
      </c>
      <c r="Q50332" s="92">
        <f t="shared" si="1786"/>
        <v>45178</v>
      </c>
    </row>
    <row r="50333" spans="1:17" x14ac:dyDescent="0.25">
      <c r="A50333" s="1" t="s">
        <v>681</v>
      </c>
      <c r="B50333" s="35" t="s">
        <v>450</v>
      </c>
      <c r="C50333" s="33">
        <v>18288.999984739999</v>
      </c>
      <c r="D50333" s="35">
        <v>3218</v>
      </c>
      <c r="E50333" s="35">
        <v>5</v>
      </c>
      <c r="F50333" s="34">
        <v>1.9527741125313054</v>
      </c>
      <c r="H50333" s="35" t="s">
        <v>455</v>
      </c>
      <c r="I50333" s="35">
        <v>86157</v>
      </c>
      <c r="J50333" s="35">
        <v>70</v>
      </c>
      <c r="K50333" s="35">
        <v>5</v>
      </c>
      <c r="L50333" s="36">
        <v>7.1428571428571425E-2</v>
      </c>
      <c r="M50333" s="35" t="s">
        <v>455</v>
      </c>
      <c r="N50333" s="39">
        <v>382.74372605613587</v>
      </c>
      <c r="O50333" s="92">
        <v>45183</v>
      </c>
      <c r="P50333" s="92">
        <f t="shared" si="1785"/>
        <v>45165</v>
      </c>
      <c r="Q50333" s="92">
        <f t="shared" si="1786"/>
        <v>45178</v>
      </c>
    </row>
    <row r="50334" spans="1:17" x14ac:dyDescent="0.25">
      <c r="A50334" s="1" t="s">
        <v>680</v>
      </c>
      <c r="B50334" s="35" t="s">
        <v>446</v>
      </c>
      <c r="C50334" s="33">
        <v>88923.000366210006</v>
      </c>
      <c r="D50334" s="35">
        <v>18764</v>
      </c>
      <c r="E50334" s="35">
        <v>46</v>
      </c>
      <c r="F50334" s="34">
        <v>3.6950105958894635</v>
      </c>
      <c r="H50334" s="35" t="s">
        <v>455</v>
      </c>
      <c r="I50334" s="35">
        <v>1045003</v>
      </c>
      <c r="J50334" s="35">
        <v>444</v>
      </c>
      <c r="K50334" s="35">
        <v>50</v>
      </c>
      <c r="L50334" s="36">
        <v>0.11261261261261261</v>
      </c>
      <c r="M50334" s="35" t="s">
        <v>455</v>
      </c>
      <c r="N50334" s="39">
        <v>499.3083883488892</v>
      </c>
      <c r="O50334" s="92">
        <v>45183</v>
      </c>
      <c r="P50334" s="92">
        <f t="shared" si="1785"/>
        <v>45165</v>
      </c>
      <c r="Q50334" s="92">
        <f t="shared" si="1786"/>
        <v>45178</v>
      </c>
    </row>
    <row r="50335" spans="1:17" x14ac:dyDescent="0.25">
      <c r="A50335" s="1" t="s">
        <v>444</v>
      </c>
      <c r="B50335" s="35" t="s">
        <v>444</v>
      </c>
      <c r="C50335" s="33">
        <v>11662.0001297</v>
      </c>
      <c r="D50335" s="35">
        <v>2478</v>
      </c>
      <c r="E50335" s="35" t="s">
        <v>487</v>
      </c>
      <c r="F50335" s="34">
        <v>1.8374696613146644</v>
      </c>
      <c r="H50335" s="35" t="s">
        <v>459</v>
      </c>
      <c r="I50335" s="35">
        <v>47499</v>
      </c>
      <c r="J50335" s="35">
        <v>42</v>
      </c>
      <c r="K50335" s="35">
        <v>4</v>
      </c>
      <c r="L50335" s="36">
        <v>9.5238095238095233E-2</v>
      </c>
      <c r="M50335" s="35" t="s">
        <v>455</v>
      </c>
      <c r="N50335" s="39">
        <v>360.14405361767422</v>
      </c>
      <c r="O50335" s="92">
        <v>45183</v>
      </c>
      <c r="P50335" s="92">
        <f t="shared" si="1785"/>
        <v>45165</v>
      </c>
      <c r="Q50335" s="92">
        <f t="shared" si="1786"/>
        <v>45178</v>
      </c>
    </row>
    <row r="50336" spans="1:17" x14ac:dyDescent="0.25">
      <c r="A50336" s="1" t="s">
        <v>679</v>
      </c>
      <c r="B50336" s="35" t="s">
        <v>453</v>
      </c>
      <c r="C50336" s="33">
        <v>12961.000015260001</v>
      </c>
      <c r="D50336" s="35">
        <v>3763</v>
      </c>
      <c r="E50336" s="35">
        <v>7</v>
      </c>
      <c r="F50336" s="34">
        <v>3.8577270226935485</v>
      </c>
      <c r="H50336" s="35" t="s">
        <v>455</v>
      </c>
      <c r="I50336" s="35">
        <v>95691</v>
      </c>
      <c r="J50336" s="35">
        <v>216</v>
      </c>
      <c r="K50336" s="35">
        <v>8</v>
      </c>
      <c r="L50336" s="36">
        <v>3.7037037037037035E-2</v>
      </c>
      <c r="M50336" s="35" t="s">
        <v>455</v>
      </c>
      <c r="N50336" s="39">
        <v>1666.5380738036129</v>
      </c>
      <c r="O50336" s="92">
        <v>45183</v>
      </c>
      <c r="P50336" s="92">
        <f t="shared" si="1785"/>
        <v>45165</v>
      </c>
      <c r="Q50336" s="92">
        <f t="shared" si="1786"/>
        <v>45178</v>
      </c>
    </row>
    <row r="50337" spans="1:17" x14ac:dyDescent="0.25">
      <c r="A50337" s="1" t="s">
        <v>678</v>
      </c>
      <c r="B50337" s="35" t="s">
        <v>450</v>
      </c>
      <c r="C50337" s="33">
        <v>30914.999969479999</v>
      </c>
      <c r="D50337" s="35">
        <v>8832</v>
      </c>
      <c r="E50337" s="35">
        <v>13</v>
      </c>
      <c r="F50337" s="34">
        <v>3.0036274607411793</v>
      </c>
      <c r="H50337" s="35" t="s">
        <v>455</v>
      </c>
      <c r="I50337" s="35">
        <v>296401</v>
      </c>
      <c r="J50337" s="35">
        <v>153</v>
      </c>
      <c r="K50337" s="35">
        <v>13</v>
      </c>
      <c r="L50337" s="36">
        <v>8.4967320261437912E-2</v>
      </c>
      <c r="M50337" s="35" t="s">
        <v>455</v>
      </c>
      <c r="N50337" s="39">
        <v>494.90538622366211</v>
      </c>
      <c r="O50337" s="92">
        <v>45183</v>
      </c>
      <c r="P50337" s="92">
        <f t="shared" si="1785"/>
        <v>45165</v>
      </c>
      <c r="Q50337" s="92">
        <f t="shared" si="1786"/>
        <v>45178</v>
      </c>
    </row>
    <row r="50338" spans="1:17" x14ac:dyDescent="0.25">
      <c r="A50338" s="1" t="s">
        <v>677</v>
      </c>
      <c r="B50338" s="35" t="s">
        <v>452</v>
      </c>
      <c r="C50338" s="33">
        <v>30833.999816889998</v>
      </c>
      <c r="D50338" s="35">
        <v>7195</v>
      </c>
      <c r="E50338" s="35">
        <v>22</v>
      </c>
      <c r="F50338" s="34">
        <v>5.0964149340358587</v>
      </c>
      <c r="H50338" s="35" t="s">
        <v>455</v>
      </c>
      <c r="I50338" s="35">
        <v>115891</v>
      </c>
      <c r="J50338" s="35">
        <v>75</v>
      </c>
      <c r="K50338" s="35">
        <v>23</v>
      </c>
      <c r="L50338" s="36">
        <v>0.30666666666666664</v>
      </c>
      <c r="M50338" s="35" t="s">
        <v>455</v>
      </c>
      <c r="N50338" s="39">
        <v>243.23798548807508</v>
      </c>
      <c r="O50338" s="92">
        <v>45183</v>
      </c>
      <c r="P50338" s="92">
        <f t="shared" si="1785"/>
        <v>45165</v>
      </c>
      <c r="Q50338" s="92">
        <f t="shared" si="1786"/>
        <v>45178</v>
      </c>
    </row>
    <row r="50339" spans="1:17" x14ac:dyDescent="0.25">
      <c r="A50339" s="1" t="s">
        <v>676</v>
      </c>
      <c r="B50339" s="35" t="s">
        <v>441</v>
      </c>
      <c r="C50339" s="33">
        <v>4735.0000076300003</v>
      </c>
      <c r="D50339" s="35">
        <v>1059</v>
      </c>
      <c r="E50339" s="35" t="s">
        <v>487</v>
      </c>
      <c r="F50339" s="34">
        <v>6.0340926135984043</v>
      </c>
      <c r="H50339" s="35" t="s">
        <v>474</v>
      </c>
      <c r="I50339" s="35">
        <v>19557</v>
      </c>
      <c r="J50339" s="35">
        <v>25</v>
      </c>
      <c r="K50339" s="35">
        <v>4</v>
      </c>
      <c r="L50339" s="36">
        <v>0.16</v>
      </c>
      <c r="M50339" s="35" t="s">
        <v>474</v>
      </c>
      <c r="N50339" s="39">
        <v>527.9831036898604</v>
      </c>
      <c r="O50339" s="92">
        <v>45183</v>
      </c>
      <c r="P50339" s="92">
        <f t="shared" si="1785"/>
        <v>45165</v>
      </c>
      <c r="Q50339" s="92">
        <f t="shared" si="1786"/>
        <v>45178</v>
      </c>
    </row>
    <row r="50340" spans="1:17" x14ac:dyDescent="0.25">
      <c r="A50340" s="1" t="s">
        <v>675</v>
      </c>
      <c r="B50340" s="35" t="s">
        <v>446</v>
      </c>
      <c r="C50340" s="33">
        <v>15553.99993134</v>
      </c>
      <c r="D50340" s="35">
        <v>4499</v>
      </c>
      <c r="E50340" s="35">
        <v>8</v>
      </c>
      <c r="F50340" s="34">
        <v>3.6738367876496576</v>
      </c>
      <c r="H50340" s="35" t="s">
        <v>455</v>
      </c>
      <c r="I50340" s="35">
        <v>86656</v>
      </c>
      <c r="J50340" s="35">
        <v>68</v>
      </c>
      <c r="K50340" s="35">
        <v>8</v>
      </c>
      <c r="L50340" s="36">
        <v>0.11764705882352941</v>
      </c>
      <c r="M50340" s="35" t="s">
        <v>455</v>
      </c>
      <c r="N50340" s="39">
        <v>437.18657773030924</v>
      </c>
      <c r="O50340" s="92">
        <v>45183</v>
      </c>
      <c r="P50340" s="92">
        <f t="shared" si="1785"/>
        <v>45165</v>
      </c>
      <c r="Q50340" s="92">
        <f t="shared" si="1786"/>
        <v>45178</v>
      </c>
    </row>
    <row r="50341" spans="1:17" x14ac:dyDescent="0.25">
      <c r="A50341" s="1" t="s">
        <v>674</v>
      </c>
      <c r="B50341" s="35" t="s">
        <v>447</v>
      </c>
      <c r="C50341" s="33">
        <v>29571.000015260001</v>
      </c>
      <c r="D50341" s="35">
        <v>6984</v>
      </c>
      <c r="E50341" s="35">
        <v>13</v>
      </c>
      <c r="F50341" s="34">
        <v>3.1401421260432274</v>
      </c>
      <c r="H50341" s="35" t="s">
        <v>455</v>
      </c>
      <c r="I50341" s="35">
        <v>493721</v>
      </c>
      <c r="J50341" s="35">
        <v>201</v>
      </c>
      <c r="K50341" s="35">
        <v>15</v>
      </c>
      <c r="L50341" s="36">
        <v>7.4626865671641784E-2</v>
      </c>
      <c r="M50341" s="35" t="s">
        <v>455</v>
      </c>
      <c r="N50341" s="39">
        <v>679.71999559120331</v>
      </c>
      <c r="O50341" s="92">
        <v>45183</v>
      </c>
      <c r="P50341" s="92">
        <f t="shared" si="1785"/>
        <v>45165</v>
      </c>
      <c r="Q50341" s="92">
        <f t="shared" si="1786"/>
        <v>45178</v>
      </c>
    </row>
    <row r="50342" spans="1:17" x14ac:dyDescent="0.25">
      <c r="A50342" s="1" t="s">
        <v>673</v>
      </c>
      <c r="B50342" s="35" t="s">
        <v>441</v>
      </c>
      <c r="C50342" s="33">
        <v>15740.99991608</v>
      </c>
      <c r="D50342" s="35">
        <v>4105</v>
      </c>
      <c r="E50342" s="35">
        <v>5</v>
      </c>
      <c r="F50342" s="34">
        <v>2.2688702054945242</v>
      </c>
      <c r="H50342" s="35" t="s">
        <v>455</v>
      </c>
      <c r="I50342" s="35">
        <v>90406</v>
      </c>
      <c r="J50342" s="35">
        <v>69</v>
      </c>
      <c r="K50342" s="35">
        <v>5</v>
      </c>
      <c r="L50342" s="36">
        <v>7.2463768115942032E-2</v>
      </c>
      <c r="M50342" s="35" t="s">
        <v>455</v>
      </c>
      <c r="N50342" s="39">
        <v>438.34572370154206</v>
      </c>
      <c r="O50342" s="92">
        <v>45183</v>
      </c>
      <c r="P50342" s="92">
        <f t="shared" si="1785"/>
        <v>45165</v>
      </c>
      <c r="Q50342" s="92">
        <f t="shared" si="1786"/>
        <v>45178</v>
      </c>
    </row>
    <row r="50343" spans="1:17" x14ac:dyDescent="0.25">
      <c r="A50343" s="1" t="s">
        <v>672</v>
      </c>
      <c r="B50343" s="35" t="s">
        <v>441</v>
      </c>
      <c r="C50343" s="33">
        <v>16335</v>
      </c>
      <c r="D50343" s="35">
        <v>4363</v>
      </c>
      <c r="E50343" s="35">
        <v>8</v>
      </c>
      <c r="F50343" s="34">
        <v>3.4981853163671341</v>
      </c>
      <c r="H50343" s="35" t="s">
        <v>474</v>
      </c>
      <c r="I50343" s="35">
        <v>89881</v>
      </c>
      <c r="J50343" s="35">
        <v>104</v>
      </c>
      <c r="K50343" s="35">
        <v>8</v>
      </c>
      <c r="L50343" s="36">
        <v>7.6923076923076927E-2</v>
      </c>
      <c r="M50343" s="35" t="s">
        <v>474</v>
      </c>
      <c r="N50343" s="39">
        <v>636.66972757881854</v>
      </c>
      <c r="O50343" s="92">
        <v>45183</v>
      </c>
      <c r="P50343" s="92">
        <f t="shared" si="1785"/>
        <v>45165</v>
      </c>
      <c r="Q50343" s="92">
        <f t="shared" si="1786"/>
        <v>45178</v>
      </c>
    </row>
    <row r="50344" spans="1:17" x14ac:dyDescent="0.25">
      <c r="A50344" s="1" t="s">
        <v>671</v>
      </c>
      <c r="B50344" s="35" t="s">
        <v>449</v>
      </c>
      <c r="C50344" s="33">
        <v>2865.9999980900002</v>
      </c>
      <c r="D50344" s="35">
        <v>478</v>
      </c>
      <c r="E50344" s="35" t="s">
        <v>487</v>
      </c>
      <c r="F50344" s="34">
        <v>2.4922739524136026</v>
      </c>
      <c r="H50344" s="35" t="s">
        <v>474</v>
      </c>
      <c r="I50344" s="35">
        <v>15699</v>
      </c>
      <c r="J50344" s="35">
        <v>19</v>
      </c>
      <c r="K50344" s="35">
        <v>1</v>
      </c>
      <c r="L50344" s="36">
        <v>5.2631578947368418E-2</v>
      </c>
      <c r="M50344" s="35" t="s">
        <v>474</v>
      </c>
      <c r="N50344" s="39">
        <v>662.94487134201836</v>
      </c>
      <c r="O50344" s="92">
        <v>45183</v>
      </c>
      <c r="P50344" s="92">
        <f t="shared" si="1785"/>
        <v>45165</v>
      </c>
      <c r="Q50344" s="92">
        <f t="shared" si="1786"/>
        <v>45178</v>
      </c>
    </row>
    <row r="50345" spans="1:17" x14ac:dyDescent="0.25">
      <c r="A50345" s="1" t="s">
        <v>670</v>
      </c>
      <c r="B50345" s="35" t="s">
        <v>452</v>
      </c>
      <c r="C50345" s="33">
        <v>19202.000114440001</v>
      </c>
      <c r="D50345" s="35">
        <v>4624</v>
      </c>
      <c r="E50345" s="35">
        <v>6</v>
      </c>
      <c r="F50345" s="34">
        <v>2.2319103531779523</v>
      </c>
      <c r="H50345" s="35" t="s">
        <v>455</v>
      </c>
      <c r="I50345" s="35">
        <v>181310</v>
      </c>
      <c r="J50345" s="35">
        <v>64</v>
      </c>
      <c r="K50345" s="35">
        <v>8</v>
      </c>
      <c r="L50345" s="36">
        <v>0.125</v>
      </c>
      <c r="M50345" s="35" t="s">
        <v>474</v>
      </c>
      <c r="N50345" s="39">
        <v>333.29861274124085</v>
      </c>
      <c r="O50345" s="92">
        <v>45183</v>
      </c>
      <c r="P50345" s="92">
        <f t="shared" si="1785"/>
        <v>45165</v>
      </c>
      <c r="Q50345" s="92">
        <f t="shared" si="1786"/>
        <v>45178</v>
      </c>
    </row>
    <row r="50346" spans="1:17" x14ac:dyDescent="0.25">
      <c r="A50346" s="1" t="s">
        <v>669</v>
      </c>
      <c r="B50346" s="35" t="s">
        <v>443</v>
      </c>
      <c r="C50346" s="33">
        <v>11350.999969480001</v>
      </c>
      <c r="D50346" s="35">
        <v>2691</v>
      </c>
      <c r="E50346" s="35" t="s">
        <v>487</v>
      </c>
      <c r="F50346" s="34">
        <v>1.887813539440357</v>
      </c>
      <c r="H50346" s="35" t="s">
        <v>455</v>
      </c>
      <c r="I50346" s="35">
        <v>55949</v>
      </c>
      <c r="J50346" s="35">
        <v>48</v>
      </c>
      <c r="K50346" s="35">
        <v>3</v>
      </c>
      <c r="L50346" s="36">
        <v>6.25E-2</v>
      </c>
      <c r="M50346" s="35" t="s">
        <v>455</v>
      </c>
      <c r="N50346" s="39">
        <v>422.87023283464003</v>
      </c>
      <c r="O50346" s="92">
        <v>45183</v>
      </c>
      <c r="P50346" s="92">
        <f t="shared" si="1785"/>
        <v>45165</v>
      </c>
      <c r="Q50346" s="92">
        <f t="shared" si="1786"/>
        <v>45178</v>
      </c>
    </row>
    <row r="50347" spans="1:17" x14ac:dyDescent="0.25">
      <c r="A50347" s="1" t="s">
        <v>668</v>
      </c>
      <c r="B50347" s="35" t="s">
        <v>444</v>
      </c>
      <c r="C50347" s="33">
        <v>31610.999847409999</v>
      </c>
      <c r="D50347" s="35">
        <v>8284</v>
      </c>
      <c r="E50347" s="35">
        <v>15</v>
      </c>
      <c r="F50347" s="34">
        <v>3.3894169010802657</v>
      </c>
      <c r="H50347" s="35" t="s">
        <v>474</v>
      </c>
      <c r="I50347" s="35">
        <v>166153</v>
      </c>
      <c r="J50347" s="35">
        <v>144</v>
      </c>
      <c r="K50347" s="35">
        <v>15</v>
      </c>
      <c r="L50347" s="36">
        <v>0.10416666666666667</v>
      </c>
      <c r="M50347" s="35" t="s">
        <v>474</v>
      </c>
      <c r="N50347" s="39">
        <v>455.53763150518768</v>
      </c>
      <c r="O50347" s="92">
        <v>45183</v>
      </c>
      <c r="P50347" s="92">
        <f t="shared" si="1785"/>
        <v>45165</v>
      </c>
      <c r="Q50347" s="92">
        <f t="shared" si="1786"/>
        <v>45178</v>
      </c>
    </row>
    <row r="50348" spans="1:17" x14ac:dyDescent="0.25">
      <c r="A50348" s="1" t="s">
        <v>667</v>
      </c>
      <c r="B50348" s="35" t="s">
        <v>451</v>
      </c>
      <c r="C50348" s="33">
        <v>5340.99998856</v>
      </c>
      <c r="D50348" s="35">
        <v>1006</v>
      </c>
      <c r="E50348" s="35" t="s">
        <v>487</v>
      </c>
      <c r="F50348" s="34">
        <v>2.6747265149434858</v>
      </c>
      <c r="H50348" s="35" t="s">
        <v>455</v>
      </c>
      <c r="I50348" s="35">
        <v>17671</v>
      </c>
      <c r="J50348" s="35">
        <v>26</v>
      </c>
      <c r="K50348" s="35">
        <v>2</v>
      </c>
      <c r="L50348" s="36">
        <v>7.6923076923076927E-2</v>
      </c>
      <c r="M50348" s="35" t="s">
        <v>455</v>
      </c>
      <c r="N50348" s="39">
        <v>486.80022571971438</v>
      </c>
      <c r="O50348" s="92">
        <v>45183</v>
      </c>
      <c r="P50348" s="92">
        <f t="shared" si="1785"/>
        <v>45165</v>
      </c>
      <c r="Q50348" s="92">
        <f t="shared" si="1786"/>
        <v>45178</v>
      </c>
    </row>
    <row r="50349" spans="1:17" x14ac:dyDescent="0.25">
      <c r="A50349" s="1" t="s">
        <v>666</v>
      </c>
      <c r="B50349" s="35" t="s">
        <v>441</v>
      </c>
      <c r="C50349" s="33">
        <v>1850.9999933199999</v>
      </c>
      <c r="D50349" s="35">
        <v>391</v>
      </c>
      <c r="E50349" s="35">
        <v>0</v>
      </c>
      <c r="F50349" s="34">
        <v>0</v>
      </c>
      <c r="H50349" s="35" t="s">
        <v>459</v>
      </c>
      <c r="I50349" s="35">
        <v>8100</v>
      </c>
      <c r="J50349" s="35">
        <v>10</v>
      </c>
      <c r="K50349" s="35">
        <v>0</v>
      </c>
      <c r="L50349" s="36">
        <v>0</v>
      </c>
      <c r="M50349" s="35" t="s">
        <v>459</v>
      </c>
      <c r="N50349" s="39">
        <v>540.24851626626696</v>
      </c>
      <c r="O50349" s="92">
        <v>45183</v>
      </c>
      <c r="P50349" s="92">
        <f t="shared" si="1785"/>
        <v>45165</v>
      </c>
      <c r="Q50349" s="92">
        <f t="shared" si="1786"/>
        <v>45178</v>
      </c>
    </row>
    <row r="50350" spans="1:17" x14ac:dyDescent="0.25">
      <c r="A50350" s="1" t="s">
        <v>665</v>
      </c>
      <c r="B50350" s="35" t="s">
        <v>449</v>
      </c>
      <c r="C50350" s="33">
        <v>7569.0000190700002</v>
      </c>
      <c r="D50350" s="35">
        <v>2094</v>
      </c>
      <c r="E50350" s="35">
        <v>7</v>
      </c>
      <c r="F50350" s="34">
        <v>6.6058924394273522</v>
      </c>
      <c r="H50350" s="35" t="s">
        <v>455</v>
      </c>
      <c r="I50350" s="35">
        <v>37569</v>
      </c>
      <c r="J50350" s="35">
        <v>52</v>
      </c>
      <c r="K50350" s="35">
        <v>7</v>
      </c>
      <c r="L50350" s="36">
        <v>0.13461538461538461</v>
      </c>
      <c r="M50350" s="35" t="s">
        <v>474</v>
      </c>
      <c r="N50350" s="39">
        <v>687.01281370044467</v>
      </c>
      <c r="O50350" s="92">
        <v>45183</v>
      </c>
      <c r="P50350" s="92">
        <f t="shared" si="1785"/>
        <v>45165</v>
      </c>
      <c r="Q50350" s="92">
        <f t="shared" si="1786"/>
        <v>45178</v>
      </c>
    </row>
    <row r="50351" spans="1:17" x14ac:dyDescent="0.25">
      <c r="A50351" s="1" t="s">
        <v>664</v>
      </c>
      <c r="B50351" s="35" t="s">
        <v>454</v>
      </c>
      <c r="C50351" s="33">
        <v>6306.9999618499996</v>
      </c>
      <c r="D50351" s="35">
        <v>1173</v>
      </c>
      <c r="E50351" s="35">
        <v>14</v>
      </c>
      <c r="F50351" s="34">
        <v>15.855398859185584</v>
      </c>
      <c r="H50351" s="35" t="s">
        <v>474</v>
      </c>
      <c r="I50351" s="35">
        <v>21749</v>
      </c>
      <c r="J50351" s="35">
        <v>88</v>
      </c>
      <c r="K50351" s="35">
        <v>24</v>
      </c>
      <c r="L50351" s="36">
        <v>0.27272727272727271</v>
      </c>
      <c r="M50351" s="35" t="s">
        <v>474</v>
      </c>
      <c r="N50351" s="39">
        <v>1395.2750996083314</v>
      </c>
      <c r="O50351" s="92">
        <v>45183</v>
      </c>
      <c r="P50351" s="92">
        <f t="shared" si="1785"/>
        <v>45165</v>
      </c>
      <c r="Q50351" s="92">
        <f t="shared" si="1786"/>
        <v>45178</v>
      </c>
    </row>
    <row r="50352" spans="1:17" x14ac:dyDescent="0.25">
      <c r="A50352" s="1" t="s">
        <v>663</v>
      </c>
      <c r="B50352" s="35" t="s">
        <v>453</v>
      </c>
      <c r="C50352" s="33">
        <v>1634.00000191</v>
      </c>
      <c r="D50352" s="35">
        <v>338</v>
      </c>
      <c r="E50352" s="35" t="s">
        <v>487</v>
      </c>
      <c r="F50352" s="34">
        <v>4.3713935951700007</v>
      </c>
      <c r="H50352" s="35" t="s">
        <v>459</v>
      </c>
      <c r="I50352" s="35">
        <v>6089</v>
      </c>
      <c r="J50352" s="35">
        <v>5</v>
      </c>
      <c r="K50352" s="35">
        <v>1</v>
      </c>
      <c r="L50352" s="36">
        <v>0.2</v>
      </c>
      <c r="M50352" s="35" t="s">
        <v>474</v>
      </c>
      <c r="N50352" s="39">
        <v>305.99755166190005</v>
      </c>
      <c r="O50352" s="92">
        <v>45183</v>
      </c>
      <c r="P50352" s="92">
        <f t="shared" si="1785"/>
        <v>45165</v>
      </c>
      <c r="Q50352" s="92">
        <f t="shared" si="1786"/>
        <v>45178</v>
      </c>
    </row>
    <row r="50353" spans="1:17" x14ac:dyDescent="0.25">
      <c r="A50353" s="1" t="s">
        <v>662</v>
      </c>
      <c r="B50353" s="35" t="s">
        <v>441</v>
      </c>
      <c r="C50353" s="33">
        <v>13346.999969480001</v>
      </c>
      <c r="D50353" s="35">
        <v>3575</v>
      </c>
      <c r="E50353" s="35">
        <v>8</v>
      </c>
      <c r="F50353" s="34">
        <v>4.2813259364294005</v>
      </c>
      <c r="H50353" s="35" t="s">
        <v>474</v>
      </c>
      <c r="I50353" s="35">
        <v>59717</v>
      </c>
      <c r="J50353" s="35">
        <v>67</v>
      </c>
      <c r="K50353" s="35">
        <v>9</v>
      </c>
      <c r="L50353" s="36">
        <v>0.13432835820895522</v>
      </c>
      <c r="M50353" s="35" t="s">
        <v>474</v>
      </c>
      <c r="N50353" s="39">
        <v>501.9854660463472</v>
      </c>
      <c r="O50353" s="92">
        <v>45183</v>
      </c>
      <c r="P50353" s="92">
        <f t="shared" si="1785"/>
        <v>45165</v>
      </c>
      <c r="Q50353" s="92">
        <f t="shared" si="1786"/>
        <v>45178</v>
      </c>
    </row>
    <row r="50354" spans="1:17" x14ac:dyDescent="0.25">
      <c r="A50354" s="1" t="s">
        <v>661</v>
      </c>
      <c r="B50354" s="35" t="s">
        <v>448</v>
      </c>
      <c r="C50354" s="33">
        <v>12447.999969480001</v>
      </c>
      <c r="D50354" s="35">
        <v>3814</v>
      </c>
      <c r="E50354" s="35">
        <v>15</v>
      </c>
      <c r="F50354" s="34">
        <v>8.6072346887491911</v>
      </c>
      <c r="H50354" s="35" t="s">
        <v>474</v>
      </c>
      <c r="I50354" s="35">
        <v>63851</v>
      </c>
      <c r="J50354" s="35">
        <v>153</v>
      </c>
      <c r="K50354" s="35">
        <v>16</v>
      </c>
      <c r="L50354" s="36">
        <v>0.10457516339869281</v>
      </c>
      <c r="M50354" s="35" t="s">
        <v>474</v>
      </c>
      <c r="N50354" s="39">
        <v>1229.1131135533847</v>
      </c>
      <c r="O50354" s="92">
        <v>45183</v>
      </c>
      <c r="P50354" s="92">
        <f t="shared" si="1785"/>
        <v>45165</v>
      </c>
      <c r="Q50354" s="92">
        <f t="shared" si="1786"/>
        <v>45178</v>
      </c>
    </row>
    <row r="50355" spans="1:17" x14ac:dyDescent="0.25">
      <c r="A50355" s="1" t="s">
        <v>660</v>
      </c>
      <c r="B50355" s="35" t="s">
        <v>441</v>
      </c>
      <c r="C50355" s="33">
        <v>5003.9999694799999</v>
      </c>
      <c r="D50355" s="35">
        <v>1383</v>
      </c>
      <c r="E50355" s="35" t="s">
        <v>487</v>
      </c>
      <c r="F50355" s="34">
        <v>2.8548589873790133</v>
      </c>
      <c r="H50355" s="35" t="s">
        <v>455</v>
      </c>
      <c r="I50355" s="35">
        <v>55798</v>
      </c>
      <c r="J50355" s="35">
        <v>20</v>
      </c>
      <c r="K50355" s="35">
        <v>2</v>
      </c>
      <c r="L50355" s="36">
        <v>0.1</v>
      </c>
      <c r="M50355" s="35" t="s">
        <v>455</v>
      </c>
      <c r="N50355" s="39">
        <v>399.68025823306186</v>
      </c>
      <c r="O50355" s="92">
        <v>45183</v>
      </c>
      <c r="P50355" s="92">
        <f t="shared" si="1785"/>
        <v>45165</v>
      </c>
      <c r="Q50355" s="92">
        <f t="shared" si="1786"/>
        <v>45178</v>
      </c>
    </row>
    <row r="50356" spans="1:17" x14ac:dyDescent="0.25">
      <c r="A50356" s="1" t="s">
        <v>659</v>
      </c>
      <c r="B50356" s="35" t="s">
        <v>450</v>
      </c>
      <c r="C50356" s="33">
        <v>54481.000061040002</v>
      </c>
      <c r="D50356" s="35">
        <v>18971</v>
      </c>
      <c r="E50356" s="35">
        <v>48</v>
      </c>
      <c r="F50356" s="34">
        <v>6.2931506850646821</v>
      </c>
      <c r="H50356" s="35" t="s">
        <v>474</v>
      </c>
      <c r="I50356" s="35">
        <v>344113</v>
      </c>
      <c r="J50356" s="35">
        <v>406</v>
      </c>
      <c r="K50356" s="35">
        <v>48</v>
      </c>
      <c r="L50356" s="36">
        <v>0.11822660098522167</v>
      </c>
      <c r="M50356" s="35" t="s">
        <v>474</v>
      </c>
      <c r="N50356" s="39">
        <v>745.21392695640941</v>
      </c>
      <c r="O50356" s="92">
        <v>45183</v>
      </c>
      <c r="P50356" s="92">
        <f t="shared" si="1785"/>
        <v>45165</v>
      </c>
      <c r="Q50356" s="92">
        <f t="shared" si="1786"/>
        <v>45178</v>
      </c>
    </row>
    <row r="50357" spans="1:17" x14ac:dyDescent="0.25">
      <c r="A50357" s="1" t="s">
        <v>658</v>
      </c>
      <c r="B50357" s="35" t="s">
        <v>447</v>
      </c>
      <c r="C50357" s="33">
        <v>1280.0000066800001</v>
      </c>
      <c r="D50357" s="35">
        <v>138</v>
      </c>
      <c r="E50357" s="35">
        <v>0</v>
      </c>
      <c r="F50357" s="34">
        <v>0</v>
      </c>
      <c r="H50357" s="35" t="s">
        <v>459</v>
      </c>
      <c r="I50357" s="35">
        <v>4761</v>
      </c>
      <c r="J50357" s="35">
        <v>0</v>
      </c>
      <c r="K50357" s="35">
        <v>0</v>
      </c>
      <c r="L50357" s="36">
        <v>0</v>
      </c>
      <c r="M50357" s="35" t="s">
        <v>459</v>
      </c>
      <c r="N50357" s="39">
        <v>0</v>
      </c>
      <c r="O50357" s="92">
        <v>45183</v>
      </c>
      <c r="P50357" s="92">
        <f t="shared" si="1785"/>
        <v>45165</v>
      </c>
      <c r="Q50357" s="92">
        <f t="shared" si="1786"/>
        <v>45178</v>
      </c>
    </row>
    <row r="50358" spans="1:17" x14ac:dyDescent="0.25">
      <c r="A50358" s="1" t="s">
        <v>657</v>
      </c>
      <c r="B50358" s="35" t="s">
        <v>443</v>
      </c>
      <c r="C50358" s="33">
        <v>18361.000015260001</v>
      </c>
      <c r="D50358" s="35">
        <v>4729</v>
      </c>
      <c r="E50358" s="35">
        <v>11</v>
      </c>
      <c r="F50358" s="34">
        <v>4.2792564950779974</v>
      </c>
      <c r="H50358" s="35" t="s">
        <v>455</v>
      </c>
      <c r="I50358" s="35">
        <v>76976</v>
      </c>
      <c r="J50358" s="35">
        <v>90</v>
      </c>
      <c r="K50358" s="35">
        <v>12</v>
      </c>
      <c r="L50358" s="36">
        <v>0.13333333333333333</v>
      </c>
      <c r="M50358" s="35" t="s">
        <v>455</v>
      </c>
      <c r="N50358" s="39">
        <v>490.1693803452979</v>
      </c>
      <c r="O50358" s="92">
        <v>45183</v>
      </c>
      <c r="P50358" s="92">
        <f t="shared" si="1785"/>
        <v>45165</v>
      </c>
      <c r="Q50358" s="92">
        <f t="shared" si="1786"/>
        <v>45178</v>
      </c>
    </row>
    <row r="50359" spans="1:17" x14ac:dyDescent="0.25">
      <c r="A50359" s="1" t="s">
        <v>656</v>
      </c>
      <c r="B50359" s="35" t="s">
        <v>446</v>
      </c>
      <c r="C50359" s="33">
        <v>11603.999977109999</v>
      </c>
      <c r="D50359" s="35">
        <v>2241</v>
      </c>
      <c r="E50359" s="35">
        <v>7</v>
      </c>
      <c r="F50359" s="34">
        <v>4.3088590226326948</v>
      </c>
      <c r="H50359" s="35" t="s">
        <v>459</v>
      </c>
      <c r="I50359" s="35">
        <v>38987</v>
      </c>
      <c r="J50359" s="35">
        <v>38</v>
      </c>
      <c r="K50359" s="35">
        <v>7</v>
      </c>
      <c r="L50359" s="36">
        <v>0.18421052631578946</v>
      </c>
      <c r="M50359" s="35" t="s">
        <v>474</v>
      </c>
      <c r="N50359" s="39">
        <v>327.47328572008479</v>
      </c>
      <c r="O50359" s="92">
        <v>45183</v>
      </c>
      <c r="P50359" s="92">
        <f t="shared" si="1785"/>
        <v>45165</v>
      </c>
      <c r="Q50359" s="92">
        <f t="shared" si="1786"/>
        <v>45178</v>
      </c>
    </row>
    <row r="50360" spans="1:17" x14ac:dyDescent="0.25">
      <c r="A50360" s="1" t="s">
        <v>655</v>
      </c>
      <c r="B50360" s="35" t="s">
        <v>453</v>
      </c>
      <c r="C50360" s="33">
        <v>814.00000548000003</v>
      </c>
      <c r="D50360" s="35">
        <v>114</v>
      </c>
      <c r="E50360" s="35" t="s">
        <v>487</v>
      </c>
      <c r="F50360" s="34">
        <v>8.7750087159337777</v>
      </c>
      <c r="H50360" s="35" t="s">
        <v>474</v>
      </c>
      <c r="I50360" s="35">
        <v>1769</v>
      </c>
      <c r="J50360" s="35">
        <v>4</v>
      </c>
      <c r="K50360" s="35">
        <v>1</v>
      </c>
      <c r="L50360" s="36">
        <v>0.25</v>
      </c>
      <c r="M50360" s="35" t="s">
        <v>474</v>
      </c>
      <c r="N50360" s="39">
        <v>491.4004880922916</v>
      </c>
      <c r="O50360" s="92">
        <v>45183</v>
      </c>
      <c r="P50360" s="92">
        <f t="shared" si="1785"/>
        <v>45165</v>
      </c>
      <c r="Q50360" s="92">
        <f t="shared" si="1786"/>
        <v>45178</v>
      </c>
    </row>
    <row r="50361" spans="1:17" x14ac:dyDescent="0.25">
      <c r="A50361" s="1" t="s">
        <v>654</v>
      </c>
      <c r="B50361" s="35" t="s">
        <v>441</v>
      </c>
      <c r="C50361" s="33">
        <v>1194.00000811</v>
      </c>
      <c r="D50361" s="35">
        <v>250</v>
      </c>
      <c r="E50361" s="35" t="s">
        <v>487</v>
      </c>
      <c r="F50361" s="34">
        <v>11.964584747639449</v>
      </c>
      <c r="H50361" s="35" t="s">
        <v>474</v>
      </c>
      <c r="I50361" s="35">
        <v>5394</v>
      </c>
      <c r="J50361" s="35">
        <v>6</v>
      </c>
      <c r="K50361" s="35">
        <v>2</v>
      </c>
      <c r="L50361" s="36">
        <v>0.33333333333333331</v>
      </c>
      <c r="M50361" s="35" t="s">
        <v>459</v>
      </c>
      <c r="N50361" s="39">
        <v>502.5125594008569</v>
      </c>
      <c r="O50361" s="92">
        <v>45183</v>
      </c>
      <c r="P50361" s="92">
        <f t="shared" si="1785"/>
        <v>45165</v>
      </c>
      <c r="Q50361" s="92">
        <f t="shared" si="1786"/>
        <v>45178</v>
      </c>
    </row>
    <row r="50362" spans="1:17" x14ac:dyDescent="0.25">
      <c r="A50362" s="1" t="s">
        <v>653</v>
      </c>
      <c r="B50362" s="35" t="s">
        <v>441</v>
      </c>
      <c r="C50362" s="33">
        <v>1725.99998665</v>
      </c>
      <c r="D50362" s="35">
        <v>396</v>
      </c>
      <c r="E50362" s="35" t="s">
        <v>487</v>
      </c>
      <c r="F50362" s="34">
        <v>4.1383877161672187</v>
      </c>
      <c r="H50362" s="35" t="s">
        <v>455</v>
      </c>
      <c r="I50362" s="35">
        <v>5930</v>
      </c>
      <c r="J50362" s="35">
        <v>4</v>
      </c>
      <c r="K50362" s="35">
        <v>1</v>
      </c>
      <c r="L50362" s="36">
        <v>0.25</v>
      </c>
      <c r="M50362" s="35" t="s">
        <v>455</v>
      </c>
      <c r="N50362" s="39">
        <v>231.74971210536424</v>
      </c>
      <c r="O50362" s="92">
        <v>45183</v>
      </c>
      <c r="P50362" s="92">
        <f t="shared" si="1785"/>
        <v>45165</v>
      </c>
      <c r="Q50362" s="92">
        <f t="shared" si="1786"/>
        <v>45178</v>
      </c>
    </row>
    <row r="50363" spans="1:17" x14ac:dyDescent="0.25">
      <c r="A50363" s="1" t="s">
        <v>652</v>
      </c>
      <c r="B50363" s="35" t="s">
        <v>453</v>
      </c>
      <c r="C50363" s="33">
        <v>43927.000061040002</v>
      </c>
      <c r="D50363" s="35">
        <v>15258</v>
      </c>
      <c r="E50363" s="35">
        <v>49</v>
      </c>
      <c r="F50363" s="34">
        <v>7.9677646894540386</v>
      </c>
      <c r="H50363" s="35" t="s">
        <v>474</v>
      </c>
      <c r="I50363" s="35">
        <v>291856</v>
      </c>
      <c r="J50363" s="35">
        <v>734</v>
      </c>
      <c r="K50363" s="35">
        <v>56</v>
      </c>
      <c r="L50363" s="36">
        <v>7.6294277929155316E-2</v>
      </c>
      <c r="M50363" s="35" t="s">
        <v>474</v>
      </c>
      <c r="N50363" s="39">
        <v>1670.9540805883614</v>
      </c>
      <c r="O50363" s="92">
        <v>45183</v>
      </c>
      <c r="P50363" s="92">
        <f t="shared" si="1785"/>
        <v>45165</v>
      </c>
      <c r="Q50363" s="92">
        <f t="shared" si="1786"/>
        <v>45178</v>
      </c>
    </row>
    <row r="50364" spans="1:17" x14ac:dyDescent="0.25">
      <c r="A50364" s="1" t="s">
        <v>651</v>
      </c>
      <c r="B50364" s="35" t="s">
        <v>447</v>
      </c>
      <c r="C50364" s="33">
        <v>633.00000477000003</v>
      </c>
      <c r="D50364" s="35">
        <v>88</v>
      </c>
      <c r="E50364" s="35">
        <v>0</v>
      </c>
      <c r="F50364" s="34">
        <v>0</v>
      </c>
      <c r="H50364" s="35" t="s">
        <v>459</v>
      </c>
      <c r="I50364" s="35">
        <v>2637</v>
      </c>
      <c r="J50364" s="35">
        <v>3</v>
      </c>
      <c r="K50364" s="35">
        <v>0</v>
      </c>
      <c r="L50364" s="36">
        <v>0</v>
      </c>
      <c r="M50364" s="35" t="s">
        <v>459</v>
      </c>
      <c r="N50364" s="39">
        <v>473.93364571775112</v>
      </c>
      <c r="O50364" s="92">
        <v>45183</v>
      </c>
      <c r="P50364" s="92">
        <f t="shared" si="1785"/>
        <v>45165</v>
      </c>
      <c r="Q50364" s="92">
        <f t="shared" si="1786"/>
        <v>45178</v>
      </c>
    </row>
    <row r="50365" spans="1:17" x14ac:dyDescent="0.25">
      <c r="A50365" s="1" t="s">
        <v>650</v>
      </c>
      <c r="B50365" s="35" t="s">
        <v>444</v>
      </c>
      <c r="C50365" s="33">
        <v>9945.0000152600005</v>
      </c>
      <c r="D50365" s="35">
        <v>2160</v>
      </c>
      <c r="E50365" s="35">
        <v>7</v>
      </c>
      <c r="F50365" s="34">
        <v>5.0276520787609877</v>
      </c>
      <c r="H50365" s="35" t="s">
        <v>459</v>
      </c>
      <c r="I50365" s="35">
        <v>39691</v>
      </c>
      <c r="J50365" s="35">
        <v>41</v>
      </c>
      <c r="K50365" s="35">
        <v>9</v>
      </c>
      <c r="L50365" s="36">
        <v>0.21951219512195122</v>
      </c>
      <c r="M50365" s="35" t="s">
        <v>474</v>
      </c>
      <c r="N50365" s="39">
        <v>412.26747045840096</v>
      </c>
      <c r="O50365" s="92">
        <v>45183</v>
      </c>
      <c r="P50365" s="92">
        <f t="shared" si="1785"/>
        <v>45165</v>
      </c>
      <c r="Q50365" s="92">
        <f t="shared" si="1786"/>
        <v>45178</v>
      </c>
    </row>
    <row r="50366" spans="1:17" x14ac:dyDescent="0.25">
      <c r="A50366" s="1" t="s">
        <v>443</v>
      </c>
      <c r="B50366" s="35" t="s">
        <v>443</v>
      </c>
      <c r="C50366" s="33">
        <v>61216.999511720001</v>
      </c>
      <c r="D50366" s="35">
        <v>17078</v>
      </c>
      <c r="E50366" s="35">
        <v>52</v>
      </c>
      <c r="F50366" s="34">
        <v>6.0674089614186553</v>
      </c>
      <c r="H50366" s="35" t="s">
        <v>455</v>
      </c>
      <c r="I50366" s="35">
        <v>299667</v>
      </c>
      <c r="J50366" s="35">
        <v>403</v>
      </c>
      <c r="K50366" s="35">
        <v>53</v>
      </c>
      <c r="L50366" s="36">
        <v>0.13151364764267989</v>
      </c>
      <c r="M50366" s="35" t="s">
        <v>455</v>
      </c>
      <c r="N50366" s="39">
        <v>658.31387231392421</v>
      </c>
      <c r="O50366" s="92">
        <v>45183</v>
      </c>
      <c r="P50366" s="92">
        <f t="shared" si="1785"/>
        <v>45165</v>
      </c>
      <c r="Q50366" s="92">
        <f t="shared" si="1786"/>
        <v>45178</v>
      </c>
    </row>
    <row r="50367" spans="1:17" x14ac:dyDescent="0.25">
      <c r="A50367" s="1" t="s">
        <v>649</v>
      </c>
      <c r="B50367" s="35" t="s">
        <v>443</v>
      </c>
      <c r="C50367" s="33">
        <v>2929.9999961899998</v>
      </c>
      <c r="D50367" s="35">
        <v>638</v>
      </c>
      <c r="E50367" s="35" t="s">
        <v>487</v>
      </c>
      <c r="F50367" s="34">
        <v>4.8756704110206792</v>
      </c>
      <c r="H50367" s="35" t="s">
        <v>459</v>
      </c>
      <c r="I50367" s="35">
        <v>11218</v>
      </c>
      <c r="J50367" s="35">
        <v>16</v>
      </c>
      <c r="K50367" s="35">
        <v>2</v>
      </c>
      <c r="L50367" s="36">
        <v>0.125</v>
      </c>
      <c r="M50367" s="35" t="s">
        <v>455</v>
      </c>
      <c r="N50367" s="39">
        <v>546.07508603431609</v>
      </c>
      <c r="O50367" s="92">
        <v>45183</v>
      </c>
      <c r="P50367" s="92">
        <f t="shared" si="1785"/>
        <v>45165</v>
      </c>
      <c r="Q50367" s="92">
        <f t="shared" si="1786"/>
        <v>45178</v>
      </c>
    </row>
    <row r="50368" spans="1:17" x14ac:dyDescent="0.25">
      <c r="A50368" s="1" t="s">
        <v>648</v>
      </c>
      <c r="B50368" s="35" t="s">
        <v>441</v>
      </c>
      <c r="C50368" s="33">
        <v>3494.9999961899998</v>
      </c>
      <c r="D50368" s="35">
        <v>631</v>
      </c>
      <c r="E50368" s="35" t="s">
        <v>487</v>
      </c>
      <c r="F50368" s="34">
        <v>4.087471903086568</v>
      </c>
      <c r="H50368" s="35" t="s">
        <v>474</v>
      </c>
      <c r="I50368" s="35">
        <v>16816</v>
      </c>
      <c r="J50368" s="35">
        <v>16</v>
      </c>
      <c r="K50368" s="35">
        <v>2</v>
      </c>
      <c r="L50368" s="36">
        <v>0.125</v>
      </c>
      <c r="M50368" s="35" t="s">
        <v>474</v>
      </c>
      <c r="N50368" s="39">
        <v>457.79685314569559</v>
      </c>
      <c r="O50368" s="92">
        <v>45183</v>
      </c>
      <c r="P50368" s="92">
        <f t="shared" si="1785"/>
        <v>45165</v>
      </c>
      <c r="Q50368" s="92">
        <f t="shared" si="1786"/>
        <v>45178</v>
      </c>
    </row>
    <row r="50369" spans="1:17" x14ac:dyDescent="0.25">
      <c r="A50369" s="1" t="s">
        <v>647</v>
      </c>
      <c r="B50369" s="35" t="s">
        <v>454</v>
      </c>
      <c r="C50369" s="33">
        <v>3664.00000572</v>
      </c>
      <c r="D50369" s="35">
        <v>523</v>
      </c>
      <c r="E50369" s="35">
        <v>0</v>
      </c>
      <c r="F50369" s="34">
        <v>0</v>
      </c>
      <c r="H50369" s="35" t="s">
        <v>455</v>
      </c>
      <c r="I50369" s="35">
        <v>16256</v>
      </c>
      <c r="J50369" s="35">
        <v>21</v>
      </c>
      <c r="K50369" s="35">
        <v>0</v>
      </c>
      <c r="L50369" s="36">
        <v>0</v>
      </c>
      <c r="M50369" s="35" t="s">
        <v>455</v>
      </c>
      <c r="N50369" s="39">
        <v>573.14410390873797</v>
      </c>
      <c r="O50369" s="92">
        <v>45183</v>
      </c>
      <c r="P50369" s="92">
        <f t="shared" si="1785"/>
        <v>45165</v>
      </c>
      <c r="Q50369" s="92">
        <f t="shared" si="1786"/>
        <v>45178</v>
      </c>
    </row>
    <row r="50370" spans="1:17" x14ac:dyDescent="0.25">
      <c r="A50370" s="1" t="s">
        <v>646</v>
      </c>
      <c r="B50370" s="35" t="s">
        <v>444</v>
      </c>
      <c r="C50370" s="33">
        <v>101635.99993897</v>
      </c>
      <c r="D50370" s="35">
        <v>24557</v>
      </c>
      <c r="E50370" s="35">
        <v>69</v>
      </c>
      <c r="F50370" s="34">
        <v>4.8492378994951784</v>
      </c>
      <c r="H50370" s="35" t="s">
        <v>474</v>
      </c>
      <c r="I50370" s="35">
        <v>541481</v>
      </c>
      <c r="J50370" s="35">
        <v>446</v>
      </c>
      <c r="K50370" s="35">
        <v>73</v>
      </c>
      <c r="L50370" s="36">
        <v>0.16367713004484305</v>
      </c>
      <c r="M50370" s="35" t="s">
        <v>474</v>
      </c>
      <c r="N50370" s="39">
        <v>438.82089049924474</v>
      </c>
      <c r="O50370" s="92">
        <v>45183</v>
      </c>
      <c r="P50370" s="92">
        <f t="shared" si="1785"/>
        <v>45165</v>
      </c>
      <c r="Q50370" s="92">
        <f t="shared" si="1786"/>
        <v>45178</v>
      </c>
    </row>
    <row r="50371" spans="1:17" x14ac:dyDescent="0.25">
      <c r="A50371" s="1" t="s">
        <v>645</v>
      </c>
      <c r="B50371" s="35" t="s">
        <v>444</v>
      </c>
      <c r="C50371" s="33">
        <v>34984.000183110002</v>
      </c>
      <c r="D50371" s="35">
        <v>12125</v>
      </c>
      <c r="E50371" s="35">
        <v>38</v>
      </c>
      <c r="F50371" s="34">
        <v>7.7586488111103735</v>
      </c>
      <c r="H50371" s="35" t="s">
        <v>474</v>
      </c>
      <c r="I50371" s="35">
        <v>230720</v>
      </c>
      <c r="J50371" s="35">
        <v>190</v>
      </c>
      <c r="K50371" s="35">
        <v>47</v>
      </c>
      <c r="L50371" s="36">
        <v>0.24736842105263157</v>
      </c>
      <c r="M50371" s="35" t="s">
        <v>474</v>
      </c>
      <c r="N50371" s="39">
        <v>543.10541677772608</v>
      </c>
      <c r="O50371" s="92">
        <v>45183</v>
      </c>
      <c r="P50371" s="92">
        <f t="shared" si="1785"/>
        <v>45165</v>
      </c>
      <c r="Q50371" s="92">
        <f t="shared" si="1786"/>
        <v>45178</v>
      </c>
    </row>
    <row r="50372" spans="1:17" x14ac:dyDescent="0.25">
      <c r="A50372" s="1" t="s">
        <v>644</v>
      </c>
      <c r="B50372" s="35" t="s">
        <v>452</v>
      </c>
      <c r="C50372" s="33">
        <v>15141.99993896</v>
      </c>
      <c r="D50372" s="35">
        <v>4715</v>
      </c>
      <c r="E50372" s="35">
        <v>6</v>
      </c>
      <c r="F50372" s="34">
        <v>2.8303488990825092</v>
      </c>
      <c r="H50372" s="35" t="s">
        <v>474</v>
      </c>
      <c r="I50372" s="35">
        <v>75415</v>
      </c>
      <c r="J50372" s="35">
        <v>37</v>
      </c>
      <c r="K50372" s="35">
        <v>6</v>
      </c>
      <c r="L50372" s="36">
        <v>0.16216216216216217</v>
      </c>
      <c r="M50372" s="35" t="s">
        <v>474</v>
      </c>
      <c r="N50372" s="39">
        <v>244.35345495412329</v>
      </c>
      <c r="O50372" s="92">
        <v>45183</v>
      </c>
      <c r="P50372" s="92">
        <f t="shared" si="1785"/>
        <v>45165</v>
      </c>
      <c r="Q50372" s="92">
        <f t="shared" si="1786"/>
        <v>45178</v>
      </c>
    </row>
    <row r="50373" spans="1:17" x14ac:dyDescent="0.25">
      <c r="A50373" s="1" t="s">
        <v>643</v>
      </c>
      <c r="B50373" s="35" t="s">
        <v>446</v>
      </c>
      <c r="C50373" s="33">
        <v>25517.999816889998</v>
      </c>
      <c r="D50373" s="35">
        <v>6861</v>
      </c>
      <c r="E50373" s="35">
        <v>15</v>
      </c>
      <c r="F50373" s="34">
        <v>4.1987169022526922</v>
      </c>
      <c r="H50373" s="35" t="s">
        <v>455</v>
      </c>
      <c r="I50373" s="35">
        <v>140127</v>
      </c>
      <c r="J50373" s="35">
        <v>130</v>
      </c>
      <c r="K50373" s="35">
        <v>15</v>
      </c>
      <c r="L50373" s="36">
        <v>0.11538461538461539</v>
      </c>
      <c r="M50373" s="35" t="s">
        <v>455</v>
      </c>
      <c r="N50373" s="39">
        <v>509.44431747332669</v>
      </c>
      <c r="O50373" s="92">
        <v>45183</v>
      </c>
      <c r="P50373" s="92">
        <f t="shared" si="1785"/>
        <v>45165</v>
      </c>
      <c r="Q50373" s="92">
        <f t="shared" si="1786"/>
        <v>45178</v>
      </c>
    </row>
    <row r="50374" spans="1:17" x14ac:dyDescent="0.25">
      <c r="A50374" s="1" t="s">
        <v>642</v>
      </c>
      <c r="B50374" s="35" t="s">
        <v>452</v>
      </c>
      <c r="C50374" s="33">
        <v>12501.999961850001</v>
      </c>
      <c r="D50374" s="35">
        <v>3018</v>
      </c>
      <c r="E50374" s="35" t="s">
        <v>487</v>
      </c>
      <c r="F50374" s="34">
        <v>1.1426743184536323</v>
      </c>
      <c r="H50374" s="35" t="s">
        <v>474</v>
      </c>
      <c r="I50374" s="35">
        <v>40577</v>
      </c>
      <c r="J50374" s="35">
        <v>21</v>
      </c>
      <c r="K50374" s="35">
        <v>2</v>
      </c>
      <c r="L50374" s="36">
        <v>9.5238095238095233E-2</v>
      </c>
      <c r="M50374" s="35" t="s">
        <v>474</v>
      </c>
      <c r="N50374" s="39">
        <v>167.97312481268395</v>
      </c>
      <c r="O50374" s="92">
        <v>45183</v>
      </c>
      <c r="P50374" s="92">
        <f t="shared" si="1785"/>
        <v>45165</v>
      </c>
      <c r="Q50374" s="92">
        <f t="shared" si="1786"/>
        <v>45178</v>
      </c>
    </row>
    <row r="50375" spans="1:17" x14ac:dyDescent="0.25">
      <c r="A50375" s="1" t="s">
        <v>641</v>
      </c>
      <c r="B50375" s="35" t="s">
        <v>442</v>
      </c>
      <c r="C50375" s="33">
        <v>62185.999969479999</v>
      </c>
      <c r="D50375" s="35">
        <v>25780</v>
      </c>
      <c r="E50375" s="35">
        <v>43</v>
      </c>
      <c r="F50375" s="34">
        <v>4.9390997538609733</v>
      </c>
      <c r="H50375" s="35" t="s">
        <v>474</v>
      </c>
      <c r="I50375" s="35">
        <v>392516</v>
      </c>
      <c r="J50375" s="35">
        <v>463</v>
      </c>
      <c r="K50375" s="35">
        <v>46</v>
      </c>
      <c r="L50375" s="36">
        <v>9.9352051835853133E-2</v>
      </c>
      <c r="M50375" s="35" t="s">
        <v>455</v>
      </c>
      <c r="N50375" s="39">
        <v>744.54057219829838</v>
      </c>
      <c r="O50375" s="92">
        <v>45183</v>
      </c>
      <c r="P50375" s="92">
        <f t="shared" si="1785"/>
        <v>45165</v>
      </c>
      <c r="Q50375" s="92">
        <f t="shared" si="1786"/>
        <v>45178</v>
      </c>
    </row>
    <row r="50376" spans="1:17" x14ac:dyDescent="0.25">
      <c r="A50376" s="1" t="s">
        <v>640</v>
      </c>
      <c r="B50376" s="35" t="s">
        <v>453</v>
      </c>
      <c r="C50376" s="33">
        <v>1407.00001335</v>
      </c>
      <c r="D50376" s="35">
        <v>254</v>
      </c>
      <c r="E50376" s="35" t="s">
        <v>487</v>
      </c>
      <c r="F50376" s="34">
        <v>5.0766574805144034</v>
      </c>
      <c r="H50376" s="35" t="s">
        <v>459</v>
      </c>
      <c r="I50376" s="35">
        <v>6067</v>
      </c>
      <c r="J50376" s="35">
        <v>14</v>
      </c>
      <c r="K50376" s="35">
        <v>1</v>
      </c>
      <c r="L50376" s="36">
        <v>7.1428571428571425E-2</v>
      </c>
      <c r="M50376" s="35" t="s">
        <v>459</v>
      </c>
      <c r="N50376" s="39">
        <v>995.02486618082298</v>
      </c>
      <c r="O50376" s="92">
        <v>45183</v>
      </c>
      <c r="P50376" s="92">
        <f t="shared" si="1785"/>
        <v>45165</v>
      </c>
      <c r="Q50376" s="92">
        <f t="shared" si="1786"/>
        <v>45178</v>
      </c>
    </row>
    <row r="50377" spans="1:17" x14ac:dyDescent="0.25">
      <c r="A50377" s="1" t="s">
        <v>639</v>
      </c>
      <c r="B50377" s="35" t="s">
        <v>443</v>
      </c>
      <c r="C50377" s="33">
        <v>5716.9999923699997</v>
      </c>
      <c r="D50377" s="35">
        <v>1652</v>
      </c>
      <c r="E50377" s="35" t="s">
        <v>487</v>
      </c>
      <c r="F50377" s="34">
        <v>2.4988130671296536</v>
      </c>
      <c r="H50377" s="35" t="s">
        <v>474</v>
      </c>
      <c r="I50377" s="35">
        <v>25082</v>
      </c>
      <c r="J50377" s="35">
        <v>19</v>
      </c>
      <c r="K50377" s="35">
        <v>2</v>
      </c>
      <c r="L50377" s="36">
        <v>0.10526315789473684</v>
      </c>
      <c r="M50377" s="35" t="s">
        <v>474</v>
      </c>
      <c r="N50377" s="39">
        <v>332.34213792824391</v>
      </c>
      <c r="O50377" s="92">
        <v>45183</v>
      </c>
      <c r="P50377" s="92">
        <f t="shared" si="1785"/>
        <v>45165</v>
      </c>
      <c r="Q50377" s="92">
        <f t="shared" si="1786"/>
        <v>45178</v>
      </c>
    </row>
    <row r="50378" spans="1:17" x14ac:dyDescent="0.25">
      <c r="A50378" s="1" t="s">
        <v>638</v>
      </c>
      <c r="B50378" s="35" t="s">
        <v>443</v>
      </c>
      <c r="C50378" s="33">
        <v>17802.999961850001</v>
      </c>
      <c r="D50378" s="35">
        <v>5301</v>
      </c>
      <c r="E50378" s="35">
        <v>11</v>
      </c>
      <c r="F50378" s="34">
        <v>4.413381381778299</v>
      </c>
      <c r="H50378" s="35" t="s">
        <v>455</v>
      </c>
      <c r="I50378" s="35">
        <v>94676</v>
      </c>
      <c r="J50378" s="35">
        <v>117</v>
      </c>
      <c r="K50378" s="35">
        <v>15</v>
      </c>
      <c r="L50378" s="36">
        <v>0.12820512820512819</v>
      </c>
      <c r="M50378" s="35" t="s">
        <v>455</v>
      </c>
      <c r="N50378" s="39">
        <v>657.19260939571416</v>
      </c>
      <c r="O50378" s="92">
        <v>45183</v>
      </c>
      <c r="P50378" s="92">
        <f t="shared" si="1785"/>
        <v>45165</v>
      </c>
      <c r="Q50378" s="92">
        <f t="shared" si="1786"/>
        <v>45178</v>
      </c>
    </row>
    <row r="50379" spans="1:17" x14ac:dyDescent="0.25">
      <c r="A50379" s="1" t="s">
        <v>637</v>
      </c>
      <c r="B50379" s="35" t="s">
        <v>450</v>
      </c>
      <c r="C50379" s="33">
        <v>6992.0000152599996</v>
      </c>
      <c r="D50379" s="35">
        <v>1293</v>
      </c>
      <c r="E50379" s="35" t="s">
        <v>487</v>
      </c>
      <c r="F50379" s="34">
        <v>2.0431513521933349</v>
      </c>
      <c r="H50379" s="35" t="s">
        <v>459</v>
      </c>
      <c r="I50379" s="35">
        <v>29199</v>
      </c>
      <c r="J50379" s="35">
        <v>33</v>
      </c>
      <c r="K50379" s="35">
        <v>2</v>
      </c>
      <c r="L50379" s="36">
        <v>6.0606060606060608E-2</v>
      </c>
      <c r="M50379" s="35" t="s">
        <v>455</v>
      </c>
      <c r="N50379" s="39">
        <v>471.96796235666039</v>
      </c>
      <c r="O50379" s="92">
        <v>45183</v>
      </c>
      <c r="P50379" s="92">
        <f t="shared" si="1785"/>
        <v>45165</v>
      </c>
      <c r="Q50379" s="92">
        <f t="shared" si="1786"/>
        <v>45178</v>
      </c>
    </row>
    <row r="50380" spans="1:17" x14ac:dyDescent="0.25">
      <c r="A50380" s="1" t="s">
        <v>636</v>
      </c>
      <c r="B50380" s="35" t="s">
        <v>449</v>
      </c>
      <c r="C50380" s="33">
        <v>424</v>
      </c>
      <c r="D50380" s="35">
        <v>81</v>
      </c>
      <c r="E50380" s="35">
        <v>0</v>
      </c>
      <c r="F50380" s="34">
        <v>0</v>
      </c>
      <c r="H50380" s="35" t="s">
        <v>459</v>
      </c>
      <c r="I50380" s="35">
        <v>1921</v>
      </c>
      <c r="J50380" s="35">
        <v>1</v>
      </c>
      <c r="K50380" s="35">
        <v>0</v>
      </c>
      <c r="L50380" s="36">
        <v>0</v>
      </c>
      <c r="M50380" s="35" t="s">
        <v>459</v>
      </c>
      <c r="N50380" s="39">
        <v>235.84905660377356</v>
      </c>
      <c r="O50380" s="92">
        <v>45183</v>
      </c>
      <c r="P50380" s="92">
        <f t="shared" si="1785"/>
        <v>45165</v>
      </c>
      <c r="Q50380" s="92">
        <f t="shared" si="1786"/>
        <v>45178</v>
      </c>
    </row>
    <row r="50381" spans="1:17" x14ac:dyDescent="0.25">
      <c r="A50381" s="1" t="s">
        <v>635</v>
      </c>
      <c r="B50381" s="35" t="s">
        <v>450</v>
      </c>
      <c r="C50381" s="33">
        <v>6161.0000343299998</v>
      </c>
      <c r="D50381" s="35">
        <v>1271</v>
      </c>
      <c r="E50381" s="35" t="s">
        <v>487</v>
      </c>
      <c r="F50381" s="34">
        <v>3.4780995470164373</v>
      </c>
      <c r="H50381" s="35" t="s">
        <v>459</v>
      </c>
      <c r="I50381" s="35">
        <v>30783</v>
      </c>
      <c r="J50381" s="35">
        <v>23</v>
      </c>
      <c r="K50381" s="35">
        <v>3</v>
      </c>
      <c r="L50381" s="36">
        <v>0.13043478260869565</v>
      </c>
      <c r="M50381" s="35" t="s">
        <v>459</v>
      </c>
      <c r="N50381" s="39">
        <v>373.31601804643094</v>
      </c>
      <c r="O50381" s="92">
        <v>45183</v>
      </c>
      <c r="P50381" s="92">
        <f t="shared" si="1785"/>
        <v>45165</v>
      </c>
      <c r="Q50381" s="92">
        <f t="shared" si="1786"/>
        <v>45178</v>
      </c>
    </row>
    <row r="50382" spans="1:17" x14ac:dyDescent="0.25">
      <c r="A50382" s="1" t="s">
        <v>634</v>
      </c>
      <c r="B50382" s="35" t="s">
        <v>441</v>
      </c>
      <c r="C50382" s="33">
        <v>1249.99999523</v>
      </c>
      <c r="D50382" s="35">
        <v>270</v>
      </c>
      <c r="E50382" s="35">
        <v>0</v>
      </c>
      <c r="F50382" s="34">
        <v>0</v>
      </c>
      <c r="H50382" s="35" t="s">
        <v>459</v>
      </c>
      <c r="I50382" s="35">
        <v>5395</v>
      </c>
      <c r="J50382" s="35">
        <v>3</v>
      </c>
      <c r="K50382" s="35">
        <v>0</v>
      </c>
      <c r="L50382" s="36">
        <v>0</v>
      </c>
      <c r="M50382" s="35" t="s">
        <v>459</v>
      </c>
      <c r="N50382" s="39">
        <v>240.00000091583999</v>
      </c>
      <c r="O50382" s="92">
        <v>45183</v>
      </c>
      <c r="P50382" s="92">
        <f t="shared" si="1785"/>
        <v>45165</v>
      </c>
      <c r="Q50382" s="92">
        <f t="shared" si="1786"/>
        <v>45178</v>
      </c>
    </row>
    <row r="50383" spans="1:17" x14ac:dyDescent="0.25">
      <c r="A50383" s="1" t="s">
        <v>633</v>
      </c>
      <c r="B50383" s="35" t="s">
        <v>448</v>
      </c>
      <c r="C50383" s="33">
        <v>1643.00000477</v>
      </c>
      <c r="D50383" s="35">
        <v>481</v>
      </c>
      <c r="E50383" s="35">
        <v>0</v>
      </c>
      <c r="F50383" s="34">
        <v>0</v>
      </c>
      <c r="H50383" s="35" t="s">
        <v>459</v>
      </c>
      <c r="I50383" s="35">
        <v>7654</v>
      </c>
      <c r="J50383" s="35">
        <v>12</v>
      </c>
      <c r="K50383" s="35">
        <v>0</v>
      </c>
      <c r="L50383" s="36">
        <v>0</v>
      </c>
      <c r="M50383" s="35" t="s">
        <v>459</v>
      </c>
      <c r="N50383" s="39">
        <v>730.37126994286609</v>
      </c>
      <c r="O50383" s="92">
        <v>45183</v>
      </c>
      <c r="P50383" s="92">
        <f t="shared" si="1785"/>
        <v>45165</v>
      </c>
      <c r="Q50383" s="92">
        <f t="shared" si="1786"/>
        <v>45178</v>
      </c>
    </row>
    <row r="50384" spans="1:17" x14ac:dyDescent="0.25">
      <c r="A50384" s="1" t="s">
        <v>632</v>
      </c>
      <c r="B50384" s="35" t="s">
        <v>441</v>
      </c>
      <c r="C50384" s="33">
        <v>9049.0000343299998</v>
      </c>
      <c r="D50384" s="35">
        <v>2367</v>
      </c>
      <c r="E50384" s="35">
        <v>9</v>
      </c>
      <c r="F50384" s="34">
        <v>7.1041788089101363</v>
      </c>
      <c r="H50384" s="35" t="s">
        <v>459</v>
      </c>
      <c r="I50384" s="35">
        <v>46897</v>
      </c>
      <c r="J50384" s="35">
        <v>46</v>
      </c>
      <c r="K50384" s="35">
        <v>10</v>
      </c>
      <c r="L50384" s="36">
        <v>0.21739130434782608</v>
      </c>
      <c r="M50384" s="35" t="s">
        <v>455</v>
      </c>
      <c r="N50384" s="39">
        <v>508.34346143756983</v>
      </c>
      <c r="O50384" s="92">
        <v>45183</v>
      </c>
      <c r="P50384" s="92">
        <f t="shared" si="1785"/>
        <v>45165</v>
      </c>
      <c r="Q50384" s="92">
        <f t="shared" si="1786"/>
        <v>45178</v>
      </c>
    </row>
    <row r="50385" spans="1:17" x14ac:dyDescent="0.25">
      <c r="A50385" s="1" t="s">
        <v>631</v>
      </c>
      <c r="B50385" s="35" t="s">
        <v>450</v>
      </c>
      <c r="C50385" s="33">
        <v>44479.999847409999</v>
      </c>
      <c r="D50385" s="35">
        <v>14625</v>
      </c>
      <c r="E50385" s="35">
        <v>29</v>
      </c>
      <c r="F50385" s="34">
        <v>4.6569887107344226</v>
      </c>
      <c r="H50385" s="35" t="s">
        <v>474</v>
      </c>
      <c r="I50385" s="35">
        <v>322809</v>
      </c>
      <c r="J50385" s="35">
        <v>329</v>
      </c>
      <c r="K50385" s="35">
        <v>35</v>
      </c>
      <c r="L50385" s="36">
        <v>0.10638297872340426</v>
      </c>
      <c r="M50385" s="35" t="s">
        <v>474</v>
      </c>
      <c r="N50385" s="39">
        <v>739.65827591871528</v>
      </c>
      <c r="O50385" s="92">
        <v>45183</v>
      </c>
      <c r="P50385" s="92">
        <f t="shared" ref="P50385:P50448" si="1787">O50385-18</f>
        <v>45165</v>
      </c>
      <c r="Q50385" s="92">
        <f t="shared" ref="Q50385:Q50448" si="1788">O50385-5</f>
        <v>45178</v>
      </c>
    </row>
    <row r="50386" spans="1:17" x14ac:dyDescent="0.25">
      <c r="A50386" s="1" t="s">
        <v>630</v>
      </c>
      <c r="B50386" s="35" t="s">
        <v>450</v>
      </c>
      <c r="C50386" s="33">
        <v>9236.0000419600001</v>
      </c>
      <c r="D50386" s="35">
        <v>1844</v>
      </c>
      <c r="E50386" s="35">
        <v>5</v>
      </c>
      <c r="F50386" s="34">
        <v>3.8668563828532285</v>
      </c>
      <c r="H50386" s="35" t="s">
        <v>474</v>
      </c>
      <c r="I50386" s="35">
        <v>31395</v>
      </c>
      <c r="J50386" s="35">
        <v>49</v>
      </c>
      <c r="K50386" s="35">
        <v>5</v>
      </c>
      <c r="L50386" s="36">
        <v>0.10204081632653061</v>
      </c>
      <c r="M50386" s="35" t="s">
        <v>474</v>
      </c>
      <c r="N50386" s="39">
        <v>530.53269572746296</v>
      </c>
      <c r="O50386" s="92">
        <v>45183</v>
      </c>
      <c r="P50386" s="92">
        <f t="shared" si="1787"/>
        <v>45165</v>
      </c>
      <c r="Q50386" s="92">
        <f t="shared" si="1788"/>
        <v>45178</v>
      </c>
    </row>
    <row r="50387" spans="1:17" x14ac:dyDescent="0.25">
      <c r="A50387" s="1" t="s">
        <v>629</v>
      </c>
      <c r="B50387" s="35" t="s">
        <v>453</v>
      </c>
      <c r="C50387" s="33">
        <v>988.99998713000002</v>
      </c>
      <c r="D50387" s="35">
        <v>237</v>
      </c>
      <c r="E50387" s="35" t="s">
        <v>487</v>
      </c>
      <c r="F50387" s="34">
        <v>7.2223025640123124</v>
      </c>
      <c r="H50387" s="35" t="s">
        <v>474</v>
      </c>
      <c r="I50387" s="35">
        <v>6249</v>
      </c>
      <c r="J50387" s="35">
        <v>9</v>
      </c>
      <c r="K50387" s="35">
        <v>1</v>
      </c>
      <c r="L50387" s="36">
        <v>0.1111111111111111</v>
      </c>
      <c r="M50387" s="35" t="s">
        <v>474</v>
      </c>
      <c r="N50387" s="39">
        <v>910.01012306555128</v>
      </c>
      <c r="O50387" s="92">
        <v>45183</v>
      </c>
      <c r="P50387" s="92">
        <f t="shared" si="1787"/>
        <v>45165</v>
      </c>
      <c r="Q50387" s="92">
        <f t="shared" si="1788"/>
        <v>45178</v>
      </c>
    </row>
    <row r="50388" spans="1:17" x14ac:dyDescent="0.25">
      <c r="A50388" s="1" t="s">
        <v>628</v>
      </c>
      <c r="B50388" s="35" t="s">
        <v>454</v>
      </c>
      <c r="C50388" s="33">
        <v>20259.000030520001</v>
      </c>
      <c r="D50388" s="35">
        <v>4771</v>
      </c>
      <c r="E50388" s="35">
        <v>24</v>
      </c>
      <c r="F50388" s="34">
        <v>8.4618476316854636</v>
      </c>
      <c r="H50388" s="35" t="s">
        <v>455</v>
      </c>
      <c r="I50388" s="35">
        <v>85193</v>
      </c>
      <c r="J50388" s="35">
        <v>220</v>
      </c>
      <c r="K50388" s="35">
        <v>26</v>
      </c>
      <c r="L50388" s="36">
        <v>0.11818181818181818</v>
      </c>
      <c r="M50388" s="35" t="s">
        <v>455</v>
      </c>
      <c r="N50388" s="39">
        <v>1085.937112732968</v>
      </c>
      <c r="O50388" s="92">
        <v>45183</v>
      </c>
      <c r="P50388" s="92">
        <f t="shared" si="1787"/>
        <v>45165</v>
      </c>
      <c r="Q50388" s="92">
        <f t="shared" si="1788"/>
        <v>45178</v>
      </c>
    </row>
    <row r="50389" spans="1:17" x14ac:dyDescent="0.25">
      <c r="A50389" s="1" t="s">
        <v>627</v>
      </c>
      <c r="B50389" s="35" t="s">
        <v>450</v>
      </c>
      <c r="C50389" s="33">
        <v>28618.999954219998</v>
      </c>
      <c r="D50389" s="35">
        <v>10797</v>
      </c>
      <c r="E50389" s="35">
        <v>43</v>
      </c>
      <c r="F50389" s="34">
        <v>10.732131019049376</v>
      </c>
      <c r="H50389" s="35" t="s">
        <v>474</v>
      </c>
      <c r="I50389" s="35">
        <v>178769</v>
      </c>
      <c r="J50389" s="35">
        <v>240</v>
      </c>
      <c r="K50389" s="35">
        <v>49</v>
      </c>
      <c r="L50389" s="36">
        <v>0.20416666666666666</v>
      </c>
      <c r="M50389" s="35" t="s">
        <v>455</v>
      </c>
      <c r="N50389" s="39">
        <v>838.60372613967229</v>
      </c>
      <c r="O50389" s="92">
        <v>45183</v>
      </c>
      <c r="P50389" s="92">
        <f t="shared" si="1787"/>
        <v>45165</v>
      </c>
      <c r="Q50389" s="92">
        <f t="shared" si="1788"/>
        <v>45178</v>
      </c>
    </row>
    <row r="50390" spans="1:17" x14ac:dyDescent="0.25">
      <c r="A50390" s="1" t="s">
        <v>626</v>
      </c>
      <c r="B50390" s="35" t="s">
        <v>453</v>
      </c>
      <c r="C50390" s="33">
        <v>644.99999857</v>
      </c>
      <c r="D50390" s="35">
        <v>150</v>
      </c>
      <c r="E50390" s="35">
        <v>0</v>
      </c>
      <c r="F50390" s="34">
        <v>0</v>
      </c>
      <c r="H50390" s="35" t="s">
        <v>455</v>
      </c>
      <c r="I50390" s="35">
        <v>2971</v>
      </c>
      <c r="J50390" s="35">
        <v>6</v>
      </c>
      <c r="K50390" s="35">
        <v>0</v>
      </c>
      <c r="L50390" s="36">
        <v>0</v>
      </c>
      <c r="M50390" s="35" t="s">
        <v>455</v>
      </c>
      <c r="N50390" s="39">
        <v>930.23256020191104</v>
      </c>
      <c r="O50390" s="92">
        <v>45183</v>
      </c>
      <c r="P50390" s="92">
        <f t="shared" si="1787"/>
        <v>45165</v>
      </c>
      <c r="Q50390" s="92">
        <f t="shared" si="1788"/>
        <v>45178</v>
      </c>
    </row>
    <row r="50391" spans="1:17" x14ac:dyDescent="0.25">
      <c r="A50391" s="1" t="s">
        <v>625</v>
      </c>
      <c r="B50391" s="35" t="s">
        <v>443</v>
      </c>
      <c r="C50391" s="33">
        <v>19063.000045780002</v>
      </c>
      <c r="D50391" s="35">
        <v>3875</v>
      </c>
      <c r="E50391" s="35">
        <v>10</v>
      </c>
      <c r="F50391" s="34">
        <v>3.7469743092396235</v>
      </c>
      <c r="H50391" s="35" t="s">
        <v>455</v>
      </c>
      <c r="I50391" s="35">
        <v>84101</v>
      </c>
      <c r="J50391" s="35">
        <v>68</v>
      </c>
      <c r="K50391" s="35">
        <v>12</v>
      </c>
      <c r="L50391" s="36">
        <v>0.17647058823529413</v>
      </c>
      <c r="M50391" s="35" t="s">
        <v>455</v>
      </c>
      <c r="N50391" s="39">
        <v>356.71195423961211</v>
      </c>
      <c r="O50391" s="92">
        <v>45183</v>
      </c>
      <c r="P50391" s="92">
        <f t="shared" si="1787"/>
        <v>45165</v>
      </c>
      <c r="Q50391" s="92">
        <f t="shared" si="1788"/>
        <v>45178</v>
      </c>
    </row>
    <row r="50392" spans="1:17" x14ac:dyDescent="0.25">
      <c r="A50392" s="1" t="s">
        <v>624</v>
      </c>
      <c r="B50392" s="35" t="s">
        <v>452</v>
      </c>
      <c r="C50392" s="33">
        <v>15531.000015260001</v>
      </c>
      <c r="D50392" s="35">
        <v>3744</v>
      </c>
      <c r="E50392" s="35" t="s">
        <v>487</v>
      </c>
      <c r="F50392" s="34">
        <v>1.8396386931527708</v>
      </c>
      <c r="H50392" s="35" t="s">
        <v>455</v>
      </c>
      <c r="I50392" s="35">
        <v>45101</v>
      </c>
      <c r="J50392" s="35">
        <v>31</v>
      </c>
      <c r="K50392" s="35">
        <v>5</v>
      </c>
      <c r="L50392" s="36">
        <v>0.16129032258064516</v>
      </c>
      <c r="M50392" s="35" t="s">
        <v>455</v>
      </c>
      <c r="N50392" s="39">
        <v>199.60079820707566</v>
      </c>
      <c r="O50392" s="92">
        <v>45183</v>
      </c>
      <c r="P50392" s="92">
        <f t="shared" si="1787"/>
        <v>45165</v>
      </c>
      <c r="Q50392" s="92">
        <f t="shared" si="1788"/>
        <v>45178</v>
      </c>
    </row>
    <row r="50393" spans="1:17" x14ac:dyDescent="0.25">
      <c r="A50393" s="1" t="s">
        <v>623</v>
      </c>
      <c r="B50393" s="35" t="s">
        <v>444</v>
      </c>
      <c r="C50393" s="33">
        <v>18575</v>
      </c>
      <c r="D50393" s="35">
        <v>3910</v>
      </c>
      <c r="E50393" s="35">
        <v>8</v>
      </c>
      <c r="F50393" s="34">
        <v>3.0763314747164006</v>
      </c>
      <c r="H50393" s="35" t="s">
        <v>474</v>
      </c>
      <c r="I50393" s="35">
        <v>101593</v>
      </c>
      <c r="J50393" s="35">
        <v>68</v>
      </c>
      <c r="K50393" s="35">
        <v>8</v>
      </c>
      <c r="L50393" s="36">
        <v>0.11764705882352941</v>
      </c>
      <c r="M50393" s="35" t="s">
        <v>474</v>
      </c>
      <c r="N50393" s="39">
        <v>366.08344549125167</v>
      </c>
      <c r="O50393" s="92">
        <v>45183</v>
      </c>
      <c r="P50393" s="92">
        <f t="shared" si="1787"/>
        <v>45165</v>
      </c>
      <c r="Q50393" s="92">
        <f t="shared" si="1788"/>
        <v>45178</v>
      </c>
    </row>
    <row r="50394" spans="1:17" x14ac:dyDescent="0.25">
      <c r="A50394" s="1" t="s">
        <v>622</v>
      </c>
      <c r="B50394" s="35" t="s">
        <v>453</v>
      </c>
      <c r="C50394" s="33">
        <v>3327.0000343299998</v>
      </c>
      <c r="D50394" s="35">
        <v>719</v>
      </c>
      <c r="E50394" s="35" t="s">
        <v>487</v>
      </c>
      <c r="F50394" s="34">
        <v>2.1469362997153052</v>
      </c>
      <c r="H50394" s="35" t="s">
        <v>459</v>
      </c>
      <c r="I50394" s="35">
        <v>29246</v>
      </c>
      <c r="J50394" s="35">
        <v>23</v>
      </c>
      <c r="K50394" s="35">
        <v>2</v>
      </c>
      <c r="L50394" s="36">
        <v>8.6956521739130432E-2</v>
      </c>
      <c r="M50394" s="35" t="s">
        <v>474</v>
      </c>
      <c r="N50394" s="39">
        <v>691.31348850832819</v>
      </c>
      <c r="O50394" s="92">
        <v>45183</v>
      </c>
      <c r="P50394" s="92">
        <f t="shared" si="1787"/>
        <v>45165</v>
      </c>
      <c r="Q50394" s="92">
        <f t="shared" si="1788"/>
        <v>45178</v>
      </c>
    </row>
    <row r="50395" spans="1:17" x14ac:dyDescent="0.25">
      <c r="A50395" s="1" t="s">
        <v>621</v>
      </c>
      <c r="B50395" s="35" t="s">
        <v>449</v>
      </c>
      <c r="C50395" s="33">
        <v>1883.99999142</v>
      </c>
      <c r="D50395" s="35">
        <v>329</v>
      </c>
      <c r="E50395" s="35" t="s">
        <v>487</v>
      </c>
      <c r="F50395" s="34">
        <v>3.7913254646426302</v>
      </c>
      <c r="H50395" s="35" t="s">
        <v>455</v>
      </c>
      <c r="I50395" s="35">
        <v>19123</v>
      </c>
      <c r="J50395" s="35">
        <v>38</v>
      </c>
      <c r="K50395" s="35">
        <v>1</v>
      </c>
      <c r="L50395" s="36">
        <v>2.6315789473684209E-2</v>
      </c>
      <c r="M50395" s="35" t="s">
        <v>455</v>
      </c>
      <c r="N50395" s="39">
        <v>2016.9851471898794</v>
      </c>
      <c r="O50395" s="92">
        <v>45183</v>
      </c>
      <c r="P50395" s="92">
        <f t="shared" si="1787"/>
        <v>45165</v>
      </c>
      <c r="Q50395" s="92">
        <f t="shared" si="1788"/>
        <v>45178</v>
      </c>
    </row>
    <row r="50396" spans="1:17" x14ac:dyDescent="0.25">
      <c r="A50396" s="1" t="s">
        <v>620</v>
      </c>
      <c r="B50396" s="35" t="s">
        <v>446</v>
      </c>
      <c r="C50396" s="33">
        <v>4400.9999923699997</v>
      </c>
      <c r="D50396" s="35">
        <v>771</v>
      </c>
      <c r="E50396" s="35" t="s">
        <v>487</v>
      </c>
      <c r="F50396" s="34">
        <v>3.2460155215817736</v>
      </c>
      <c r="H50396" s="35" t="s">
        <v>455</v>
      </c>
      <c r="I50396" s="35">
        <v>23062</v>
      </c>
      <c r="J50396" s="35">
        <v>15</v>
      </c>
      <c r="K50396" s="35">
        <v>2</v>
      </c>
      <c r="L50396" s="36">
        <v>0.13333333333333333</v>
      </c>
      <c r="M50396" s="35" t="s">
        <v>455</v>
      </c>
      <c r="N50396" s="39">
        <v>340.83162976608622</v>
      </c>
      <c r="O50396" s="92">
        <v>45183</v>
      </c>
      <c r="P50396" s="92">
        <f t="shared" si="1787"/>
        <v>45165</v>
      </c>
      <c r="Q50396" s="92">
        <f t="shared" si="1788"/>
        <v>45178</v>
      </c>
    </row>
    <row r="50397" spans="1:17" x14ac:dyDescent="0.25">
      <c r="A50397" s="1" t="s">
        <v>619</v>
      </c>
      <c r="B50397" s="35" t="s">
        <v>446</v>
      </c>
      <c r="C50397" s="33">
        <v>7431.0000190700002</v>
      </c>
      <c r="D50397" s="35">
        <v>2057</v>
      </c>
      <c r="E50397" s="35" t="s">
        <v>487</v>
      </c>
      <c r="F50397" s="34">
        <v>0.96122421269366121</v>
      </c>
      <c r="H50397" s="35" t="s">
        <v>459</v>
      </c>
      <c r="I50397" s="35">
        <v>29966</v>
      </c>
      <c r="J50397" s="35">
        <v>20</v>
      </c>
      <c r="K50397" s="35">
        <v>1</v>
      </c>
      <c r="L50397" s="36">
        <v>0.05</v>
      </c>
      <c r="M50397" s="35" t="s">
        <v>474</v>
      </c>
      <c r="N50397" s="39">
        <v>269.14277955422517</v>
      </c>
      <c r="O50397" s="92">
        <v>45183</v>
      </c>
      <c r="P50397" s="92">
        <f t="shared" si="1787"/>
        <v>45165</v>
      </c>
      <c r="Q50397" s="92">
        <f t="shared" si="1788"/>
        <v>45178</v>
      </c>
    </row>
    <row r="50398" spans="1:17" x14ac:dyDescent="0.25">
      <c r="A50398" s="1" t="s">
        <v>618</v>
      </c>
      <c r="B50398" s="35" t="s">
        <v>441</v>
      </c>
      <c r="C50398" s="33">
        <v>38324.999908450001</v>
      </c>
      <c r="D50398" s="35">
        <v>10062</v>
      </c>
      <c r="E50398" s="35">
        <v>12</v>
      </c>
      <c r="F50398" s="34">
        <v>2.236511048115807</v>
      </c>
      <c r="H50398" s="35" t="s">
        <v>474</v>
      </c>
      <c r="I50398" s="35">
        <v>214614</v>
      </c>
      <c r="J50398" s="35">
        <v>124</v>
      </c>
      <c r="K50398" s="35">
        <v>12</v>
      </c>
      <c r="L50398" s="36">
        <v>9.6774193548387094E-2</v>
      </c>
      <c r="M50398" s="35" t="s">
        <v>474</v>
      </c>
      <c r="N50398" s="39">
        <v>323.54859829408673</v>
      </c>
      <c r="O50398" s="92">
        <v>45183</v>
      </c>
      <c r="P50398" s="92">
        <f t="shared" si="1787"/>
        <v>45165</v>
      </c>
      <c r="Q50398" s="92">
        <f t="shared" si="1788"/>
        <v>45178</v>
      </c>
    </row>
    <row r="50399" spans="1:17" x14ac:dyDescent="0.25">
      <c r="A50399" s="1" t="s">
        <v>617</v>
      </c>
      <c r="B50399" s="35" t="s">
        <v>449</v>
      </c>
      <c r="C50399" s="33">
        <v>1716.9999933199999</v>
      </c>
      <c r="D50399" s="35">
        <v>206</v>
      </c>
      <c r="E50399" s="35" t="s">
        <v>487</v>
      </c>
      <c r="F50399" s="34">
        <v>4.160079889718391</v>
      </c>
      <c r="H50399" s="35" t="s">
        <v>459</v>
      </c>
      <c r="I50399" s="35">
        <v>11559</v>
      </c>
      <c r="J50399" s="35">
        <v>11</v>
      </c>
      <c r="K50399" s="35">
        <v>1</v>
      </c>
      <c r="L50399" s="36">
        <v>9.0909090909090912E-2</v>
      </c>
      <c r="M50399" s="35" t="s">
        <v>455</v>
      </c>
      <c r="N50399" s="39">
        <v>640.65230301663212</v>
      </c>
      <c r="O50399" s="92">
        <v>45183</v>
      </c>
      <c r="P50399" s="92">
        <f t="shared" si="1787"/>
        <v>45165</v>
      </c>
      <c r="Q50399" s="92">
        <f t="shared" si="1788"/>
        <v>45178</v>
      </c>
    </row>
    <row r="50400" spans="1:17" x14ac:dyDescent="0.25">
      <c r="A50400" s="1" t="s">
        <v>616</v>
      </c>
      <c r="B50400" s="35" t="s">
        <v>452</v>
      </c>
      <c r="C50400" s="33">
        <v>18302.999816889998</v>
      </c>
      <c r="D50400" s="35">
        <v>5707</v>
      </c>
      <c r="E50400" s="35" t="s">
        <v>487</v>
      </c>
      <c r="F50400" s="34">
        <v>1.1707682698437856</v>
      </c>
      <c r="H50400" s="35" t="s">
        <v>455</v>
      </c>
      <c r="I50400" s="35">
        <v>84989</v>
      </c>
      <c r="J50400" s="35">
        <v>32</v>
      </c>
      <c r="K50400" s="35">
        <v>3</v>
      </c>
      <c r="L50400" s="36">
        <v>9.375E-2</v>
      </c>
      <c r="M50400" s="35" t="s">
        <v>455</v>
      </c>
      <c r="N50400" s="39">
        <v>174.83472829667198</v>
      </c>
      <c r="O50400" s="92">
        <v>45183</v>
      </c>
      <c r="P50400" s="92">
        <f t="shared" si="1787"/>
        <v>45165</v>
      </c>
      <c r="Q50400" s="92">
        <f t="shared" si="1788"/>
        <v>45178</v>
      </c>
    </row>
    <row r="50401" spans="1:17" x14ac:dyDescent="0.25">
      <c r="A50401" s="1" t="s">
        <v>615</v>
      </c>
      <c r="B50401" s="35" t="s">
        <v>446</v>
      </c>
      <c r="C50401" s="33">
        <v>81044.999664310002</v>
      </c>
      <c r="D50401" s="35">
        <v>21814</v>
      </c>
      <c r="E50401" s="35">
        <v>39</v>
      </c>
      <c r="F50401" s="34">
        <v>3.437243873468776</v>
      </c>
      <c r="H50401" s="35" t="s">
        <v>474</v>
      </c>
      <c r="I50401" s="35">
        <v>1063441</v>
      </c>
      <c r="J50401" s="35">
        <v>394</v>
      </c>
      <c r="K50401" s="35">
        <v>45</v>
      </c>
      <c r="L50401" s="36">
        <v>0.11421319796954314</v>
      </c>
      <c r="M50401" s="35" t="s">
        <v>474</v>
      </c>
      <c r="N50401" s="39">
        <v>486.14967195009666</v>
      </c>
      <c r="O50401" s="92">
        <v>45183</v>
      </c>
      <c r="P50401" s="92">
        <f t="shared" si="1787"/>
        <v>45165</v>
      </c>
      <c r="Q50401" s="92">
        <f t="shared" si="1788"/>
        <v>45178</v>
      </c>
    </row>
    <row r="50402" spans="1:17" x14ac:dyDescent="0.25">
      <c r="A50402" s="1" t="s">
        <v>614</v>
      </c>
      <c r="B50402" s="35" t="s">
        <v>447</v>
      </c>
      <c r="C50402" s="33">
        <v>18150.000106809999</v>
      </c>
      <c r="D50402" s="35">
        <v>4499</v>
      </c>
      <c r="E50402" s="35">
        <v>9</v>
      </c>
      <c r="F50402" s="34">
        <v>3.5419126119781046</v>
      </c>
      <c r="H50402" s="35" t="s">
        <v>459</v>
      </c>
      <c r="I50402" s="35">
        <v>249383</v>
      </c>
      <c r="J50402" s="35">
        <v>116</v>
      </c>
      <c r="K50402" s="35">
        <v>9</v>
      </c>
      <c r="L50402" s="36">
        <v>7.7586206896551727E-2</v>
      </c>
      <c r="M50402" s="35" t="s">
        <v>474</v>
      </c>
      <c r="N50402" s="39">
        <v>639.11845353916033</v>
      </c>
      <c r="O50402" s="92">
        <v>45183</v>
      </c>
      <c r="P50402" s="92">
        <f t="shared" si="1787"/>
        <v>45165</v>
      </c>
      <c r="Q50402" s="92">
        <f t="shared" si="1788"/>
        <v>45178</v>
      </c>
    </row>
    <row r="50403" spans="1:17" x14ac:dyDescent="0.25">
      <c r="A50403" s="1" t="s">
        <v>613</v>
      </c>
      <c r="B50403" s="35" t="s">
        <v>447</v>
      </c>
      <c r="C50403" s="33">
        <v>6223.9999694799999</v>
      </c>
      <c r="D50403" s="35">
        <v>1648</v>
      </c>
      <c r="E50403" s="35" t="s">
        <v>487</v>
      </c>
      <c r="F50403" s="34">
        <v>4.5905251785879502</v>
      </c>
      <c r="H50403" s="35" t="s">
        <v>474</v>
      </c>
      <c r="I50403" s="35">
        <v>34730</v>
      </c>
      <c r="J50403" s="35">
        <v>46</v>
      </c>
      <c r="K50403" s="35">
        <v>4</v>
      </c>
      <c r="L50403" s="36">
        <v>8.6956521739130432E-2</v>
      </c>
      <c r="M50403" s="35" t="s">
        <v>474</v>
      </c>
      <c r="N50403" s="39">
        <v>739.07455375265999</v>
      </c>
      <c r="O50403" s="92">
        <v>45183</v>
      </c>
      <c r="P50403" s="92">
        <f t="shared" si="1787"/>
        <v>45165</v>
      </c>
      <c r="Q50403" s="92">
        <f t="shared" si="1788"/>
        <v>45178</v>
      </c>
    </row>
    <row r="50404" spans="1:17" x14ac:dyDescent="0.25">
      <c r="A50404" s="1" t="s">
        <v>612</v>
      </c>
      <c r="B50404" s="35" t="s">
        <v>441</v>
      </c>
      <c r="C50404" s="33">
        <v>10450.00006104</v>
      </c>
      <c r="D50404" s="35">
        <v>2637</v>
      </c>
      <c r="E50404" s="35">
        <v>7</v>
      </c>
      <c r="F50404" s="34">
        <v>4.7846889672672335</v>
      </c>
      <c r="H50404" s="35" t="s">
        <v>459</v>
      </c>
      <c r="I50404" s="35">
        <v>86878</v>
      </c>
      <c r="J50404" s="35">
        <v>42</v>
      </c>
      <c r="K50404" s="35">
        <v>8</v>
      </c>
      <c r="L50404" s="36">
        <v>0.19047619047619047</v>
      </c>
      <c r="M50404" s="35" t="s">
        <v>474</v>
      </c>
      <c r="N50404" s="39">
        <v>401.91387325044758</v>
      </c>
      <c r="O50404" s="92">
        <v>45183</v>
      </c>
      <c r="P50404" s="92">
        <f t="shared" si="1787"/>
        <v>45165</v>
      </c>
      <c r="Q50404" s="92">
        <f t="shared" si="1788"/>
        <v>45178</v>
      </c>
    </row>
    <row r="50405" spans="1:17" x14ac:dyDescent="0.25">
      <c r="A50405" s="1" t="s">
        <v>611</v>
      </c>
      <c r="B50405" s="35" t="s">
        <v>441</v>
      </c>
      <c r="C50405" s="33">
        <v>17739.999938960002</v>
      </c>
      <c r="D50405" s="35">
        <v>6104</v>
      </c>
      <c r="E50405" s="35">
        <v>20</v>
      </c>
      <c r="F50405" s="34">
        <v>8.0528265698245409</v>
      </c>
      <c r="H50405" s="35" t="s">
        <v>474</v>
      </c>
      <c r="I50405" s="35">
        <v>86478</v>
      </c>
      <c r="J50405" s="35">
        <v>125</v>
      </c>
      <c r="K50405" s="35">
        <v>21</v>
      </c>
      <c r="L50405" s="36">
        <v>0.16800000000000001</v>
      </c>
      <c r="M50405" s="35" t="s">
        <v>474</v>
      </c>
      <c r="N50405" s="39">
        <v>704.62232485964739</v>
      </c>
      <c r="O50405" s="92">
        <v>45183</v>
      </c>
      <c r="P50405" s="92">
        <f t="shared" si="1787"/>
        <v>45165</v>
      </c>
      <c r="Q50405" s="92">
        <f t="shared" si="1788"/>
        <v>45178</v>
      </c>
    </row>
    <row r="50406" spans="1:17" x14ac:dyDescent="0.25">
      <c r="A50406" s="1" t="s">
        <v>610</v>
      </c>
      <c r="B50406" s="35" t="s">
        <v>448</v>
      </c>
      <c r="C50406" s="33">
        <v>9231.9999771099992</v>
      </c>
      <c r="D50406" s="35">
        <v>2440</v>
      </c>
      <c r="E50406" s="35" t="s">
        <v>487</v>
      </c>
      <c r="F50406" s="34">
        <v>0.77370636487947164</v>
      </c>
      <c r="H50406" s="35" t="s">
        <v>474</v>
      </c>
      <c r="I50406" s="35">
        <v>37304</v>
      </c>
      <c r="J50406" s="35">
        <v>72</v>
      </c>
      <c r="K50406" s="35">
        <v>1</v>
      </c>
      <c r="L50406" s="36">
        <v>1.3888888888888888E-2</v>
      </c>
      <c r="M50406" s="35" t="s">
        <v>474</v>
      </c>
      <c r="N50406" s="39">
        <v>779.89601579850739</v>
      </c>
      <c r="O50406" s="92">
        <v>45183</v>
      </c>
      <c r="P50406" s="92">
        <f t="shared" si="1787"/>
        <v>45165</v>
      </c>
      <c r="Q50406" s="92">
        <f t="shared" si="1788"/>
        <v>45178</v>
      </c>
    </row>
    <row r="50407" spans="1:17" x14ac:dyDescent="0.25">
      <c r="A50407" s="1" t="s">
        <v>609</v>
      </c>
      <c r="B50407" s="35" t="s">
        <v>441</v>
      </c>
      <c r="C50407" s="33">
        <v>11992.00004578</v>
      </c>
      <c r="D50407" s="35">
        <v>3124</v>
      </c>
      <c r="E50407" s="35">
        <v>7</v>
      </c>
      <c r="F50407" s="34">
        <v>4.1694462816146389</v>
      </c>
      <c r="H50407" s="35" t="s">
        <v>474</v>
      </c>
      <c r="I50407" s="35">
        <v>54926</v>
      </c>
      <c r="J50407" s="35">
        <v>51</v>
      </c>
      <c r="K50407" s="35">
        <v>7</v>
      </c>
      <c r="L50407" s="36">
        <v>0.13725490196078433</v>
      </c>
      <c r="M50407" s="35" t="s">
        <v>474</v>
      </c>
      <c r="N50407" s="39">
        <v>425.28352072469312</v>
      </c>
      <c r="O50407" s="92">
        <v>45183</v>
      </c>
      <c r="P50407" s="92">
        <f t="shared" si="1787"/>
        <v>45165</v>
      </c>
      <c r="Q50407" s="92">
        <f t="shared" si="1788"/>
        <v>45178</v>
      </c>
    </row>
    <row r="50408" spans="1:17" x14ac:dyDescent="0.25">
      <c r="A50408" s="1" t="s">
        <v>608</v>
      </c>
      <c r="B50408" s="35" t="s">
        <v>448</v>
      </c>
      <c r="C50408" s="33">
        <v>155928.99914551</v>
      </c>
      <c r="D50408" s="35">
        <v>71233</v>
      </c>
      <c r="E50408" s="35">
        <v>162</v>
      </c>
      <c r="F50408" s="34">
        <v>7.4209599464114646</v>
      </c>
      <c r="H50408" s="35" t="s">
        <v>474</v>
      </c>
      <c r="I50408" s="35">
        <v>1057139</v>
      </c>
      <c r="J50408" s="35">
        <v>1830</v>
      </c>
      <c r="K50408" s="35">
        <v>170</v>
      </c>
      <c r="L50408" s="36">
        <v>9.2896174863387984E-2</v>
      </c>
      <c r="M50408" s="35" t="s">
        <v>474</v>
      </c>
      <c r="N50408" s="39">
        <v>1173.6110730065539</v>
      </c>
      <c r="O50408" s="92">
        <v>45183</v>
      </c>
      <c r="P50408" s="92">
        <f t="shared" si="1787"/>
        <v>45165</v>
      </c>
      <c r="Q50408" s="92">
        <f t="shared" si="1788"/>
        <v>45178</v>
      </c>
    </row>
    <row r="50409" spans="1:17" x14ac:dyDescent="0.25">
      <c r="A50409" s="1" t="s">
        <v>607</v>
      </c>
      <c r="B50409" s="35" t="s">
        <v>441</v>
      </c>
      <c r="C50409" s="33">
        <v>7985.00001144</v>
      </c>
      <c r="D50409" s="35">
        <v>2023</v>
      </c>
      <c r="E50409" s="35" t="s">
        <v>487</v>
      </c>
      <c r="F50409" s="34">
        <v>1.7890687871317894</v>
      </c>
      <c r="H50409" s="35" t="s">
        <v>459</v>
      </c>
      <c r="I50409" s="35">
        <v>45929</v>
      </c>
      <c r="J50409" s="35">
        <v>35</v>
      </c>
      <c r="K50409" s="35">
        <v>2</v>
      </c>
      <c r="L50409" s="36">
        <v>5.7142857142857141E-2</v>
      </c>
      <c r="M50409" s="35" t="s">
        <v>455</v>
      </c>
      <c r="N50409" s="39">
        <v>438.32185284728837</v>
      </c>
      <c r="O50409" s="92">
        <v>45183</v>
      </c>
      <c r="P50409" s="92">
        <f t="shared" si="1787"/>
        <v>45165</v>
      </c>
      <c r="Q50409" s="92">
        <f t="shared" si="1788"/>
        <v>45178</v>
      </c>
    </row>
    <row r="50410" spans="1:17" x14ac:dyDescent="0.25">
      <c r="A50410" s="1" t="s">
        <v>606</v>
      </c>
      <c r="B50410" s="35" t="s">
        <v>453</v>
      </c>
      <c r="C50410" s="33">
        <v>2018.00001335</v>
      </c>
      <c r="D50410" s="35">
        <v>345</v>
      </c>
      <c r="E50410" s="35">
        <v>0</v>
      </c>
      <c r="F50410" s="34">
        <v>0</v>
      </c>
      <c r="H50410" s="35" t="s">
        <v>459</v>
      </c>
      <c r="I50410" s="35">
        <v>13119</v>
      </c>
      <c r="J50410" s="35">
        <v>11</v>
      </c>
      <c r="K50410" s="35">
        <v>0</v>
      </c>
      <c r="L50410" s="36">
        <v>0</v>
      </c>
      <c r="M50410" s="35" t="s">
        <v>459</v>
      </c>
      <c r="N50410" s="39">
        <v>545.09414902031381</v>
      </c>
      <c r="O50410" s="92">
        <v>45183</v>
      </c>
      <c r="P50410" s="92">
        <f t="shared" si="1787"/>
        <v>45165</v>
      </c>
      <c r="Q50410" s="92">
        <f t="shared" si="1788"/>
        <v>45178</v>
      </c>
    </row>
    <row r="50411" spans="1:17" x14ac:dyDescent="0.25">
      <c r="A50411" s="1" t="s">
        <v>605</v>
      </c>
      <c r="B50411" s="35" t="s">
        <v>446</v>
      </c>
      <c r="C50411" s="33">
        <v>23243.999954219998</v>
      </c>
      <c r="D50411" s="35">
        <v>7555</v>
      </c>
      <c r="E50411" s="35">
        <v>15</v>
      </c>
      <c r="F50411" s="34">
        <v>4.609484484334855</v>
      </c>
      <c r="H50411" s="35" t="s">
        <v>455</v>
      </c>
      <c r="I50411" s="35">
        <v>148309</v>
      </c>
      <c r="J50411" s="35">
        <v>163</v>
      </c>
      <c r="K50411" s="35">
        <v>15</v>
      </c>
      <c r="L50411" s="36">
        <v>9.202453987730061E-2</v>
      </c>
      <c r="M50411" s="35" t="s">
        <v>455</v>
      </c>
      <c r="N50411" s="39">
        <v>701.25623955014248</v>
      </c>
      <c r="O50411" s="92">
        <v>45183</v>
      </c>
      <c r="P50411" s="92">
        <f t="shared" si="1787"/>
        <v>45165</v>
      </c>
      <c r="Q50411" s="92">
        <f t="shared" si="1788"/>
        <v>45178</v>
      </c>
    </row>
    <row r="50412" spans="1:17" x14ac:dyDescent="0.25">
      <c r="A50412" s="1" t="s">
        <v>604</v>
      </c>
      <c r="B50412" s="35" t="s">
        <v>444</v>
      </c>
      <c r="C50412" s="33">
        <v>29281.000244139999</v>
      </c>
      <c r="D50412" s="35">
        <v>8395</v>
      </c>
      <c r="E50412" s="35">
        <v>10</v>
      </c>
      <c r="F50412" s="34">
        <v>2.4394170565558606</v>
      </c>
      <c r="H50412" s="35" t="s">
        <v>459</v>
      </c>
      <c r="I50412" s="35">
        <v>155813</v>
      </c>
      <c r="J50412" s="35">
        <v>91</v>
      </c>
      <c r="K50412" s="35">
        <v>10</v>
      </c>
      <c r="L50412" s="36">
        <v>0.10989010989010989</v>
      </c>
      <c r="M50412" s="35" t="s">
        <v>455</v>
      </c>
      <c r="N50412" s="39">
        <v>310.78173300521661</v>
      </c>
      <c r="O50412" s="92">
        <v>45183</v>
      </c>
      <c r="P50412" s="92">
        <f t="shared" si="1787"/>
        <v>45165</v>
      </c>
      <c r="Q50412" s="92">
        <f t="shared" si="1788"/>
        <v>45178</v>
      </c>
    </row>
    <row r="50413" spans="1:17" x14ac:dyDescent="0.25">
      <c r="A50413" s="1" t="s">
        <v>603</v>
      </c>
      <c r="B50413" s="35" t="s">
        <v>446</v>
      </c>
      <c r="C50413" s="33">
        <v>7174.0000610400002</v>
      </c>
      <c r="D50413" s="35">
        <v>1369</v>
      </c>
      <c r="E50413" s="35">
        <v>8</v>
      </c>
      <c r="F50413" s="34">
        <v>7.9652713488509885</v>
      </c>
      <c r="H50413" s="35" t="s">
        <v>474</v>
      </c>
      <c r="I50413" s="35">
        <v>35751</v>
      </c>
      <c r="J50413" s="35">
        <v>37</v>
      </c>
      <c r="K50413" s="35">
        <v>8</v>
      </c>
      <c r="L50413" s="36">
        <v>0.21621621621621623</v>
      </c>
      <c r="M50413" s="35" t="s">
        <v>474</v>
      </c>
      <c r="N50413" s="39">
        <v>515.75131983810138</v>
      </c>
      <c r="O50413" s="92">
        <v>45183</v>
      </c>
      <c r="P50413" s="92">
        <f t="shared" si="1787"/>
        <v>45165</v>
      </c>
      <c r="Q50413" s="92">
        <f t="shared" si="1788"/>
        <v>45178</v>
      </c>
    </row>
    <row r="50414" spans="1:17" x14ac:dyDescent="0.25">
      <c r="A50414" s="1" t="s">
        <v>602</v>
      </c>
      <c r="B50414" s="35" t="s">
        <v>441</v>
      </c>
      <c r="C50414" s="33">
        <v>9867.0000152600005</v>
      </c>
      <c r="D50414" s="35">
        <v>2319</v>
      </c>
      <c r="E50414" s="35" t="s">
        <v>487</v>
      </c>
      <c r="F50414" s="34">
        <v>2.8956550650897812</v>
      </c>
      <c r="H50414" s="35" t="s">
        <v>474</v>
      </c>
      <c r="I50414" s="35">
        <v>40030</v>
      </c>
      <c r="J50414" s="35">
        <v>55</v>
      </c>
      <c r="K50414" s="35">
        <v>4</v>
      </c>
      <c r="L50414" s="36">
        <v>7.2727272727272724E-2</v>
      </c>
      <c r="M50414" s="35" t="s">
        <v>474</v>
      </c>
      <c r="N50414" s="39">
        <v>557.41360002978286</v>
      </c>
      <c r="O50414" s="92">
        <v>45183</v>
      </c>
      <c r="P50414" s="92">
        <f t="shared" si="1787"/>
        <v>45165</v>
      </c>
      <c r="Q50414" s="92">
        <f t="shared" si="1788"/>
        <v>45178</v>
      </c>
    </row>
    <row r="50415" spans="1:17" x14ac:dyDescent="0.25">
      <c r="A50415" s="1" t="s">
        <v>601</v>
      </c>
      <c r="B50415" s="35" t="s">
        <v>446</v>
      </c>
      <c r="C50415" s="33">
        <v>18934.000106809999</v>
      </c>
      <c r="D50415" s="35">
        <v>3517</v>
      </c>
      <c r="E50415" s="35">
        <v>12</v>
      </c>
      <c r="F50415" s="34">
        <v>4.5270035507952073</v>
      </c>
      <c r="H50415" s="35" t="s">
        <v>459</v>
      </c>
      <c r="I50415" s="35">
        <v>103792</v>
      </c>
      <c r="J50415" s="35">
        <v>82</v>
      </c>
      <c r="K50415" s="35">
        <v>13</v>
      </c>
      <c r="L50415" s="36">
        <v>0.15853658536585366</v>
      </c>
      <c r="M50415" s="35" t="s">
        <v>474</v>
      </c>
      <c r="N50415" s="39">
        <v>433.08333969274156</v>
      </c>
      <c r="O50415" s="92">
        <v>45183</v>
      </c>
      <c r="P50415" s="92">
        <f t="shared" si="1787"/>
        <v>45165</v>
      </c>
      <c r="Q50415" s="92">
        <f t="shared" si="1788"/>
        <v>45178</v>
      </c>
    </row>
    <row r="50416" spans="1:17" x14ac:dyDescent="0.25">
      <c r="A50416" s="1" t="s">
        <v>600</v>
      </c>
      <c r="B50416" s="35" t="s">
        <v>449</v>
      </c>
      <c r="C50416" s="33">
        <v>3663.0000305200001</v>
      </c>
      <c r="D50416" s="35">
        <v>831</v>
      </c>
      <c r="E50416" s="35" t="s">
        <v>487</v>
      </c>
      <c r="F50416" s="34">
        <v>3.900003867509191</v>
      </c>
      <c r="H50416" s="35" t="s">
        <v>474</v>
      </c>
      <c r="I50416" s="35">
        <v>49864</v>
      </c>
      <c r="J50416" s="35">
        <v>19</v>
      </c>
      <c r="K50416" s="35">
        <v>2</v>
      </c>
      <c r="L50416" s="36">
        <v>0.10526315789473684</v>
      </c>
      <c r="M50416" s="35" t="s">
        <v>474</v>
      </c>
      <c r="N50416" s="39">
        <v>518.70051437872246</v>
      </c>
      <c r="O50416" s="92">
        <v>45183</v>
      </c>
      <c r="P50416" s="92">
        <f t="shared" si="1787"/>
        <v>45165</v>
      </c>
      <c r="Q50416" s="92">
        <f t="shared" si="1788"/>
        <v>45178</v>
      </c>
    </row>
    <row r="50417" spans="1:17" x14ac:dyDescent="0.25">
      <c r="A50417" s="1" t="s">
        <v>599</v>
      </c>
      <c r="B50417" s="35" t="s">
        <v>441</v>
      </c>
      <c r="C50417" s="33">
        <v>9357.0000228900008</v>
      </c>
      <c r="D50417" s="35">
        <v>2332</v>
      </c>
      <c r="E50417" s="35">
        <v>5</v>
      </c>
      <c r="F50417" s="34">
        <v>3.816852156344765</v>
      </c>
      <c r="H50417" s="35" t="s">
        <v>474</v>
      </c>
      <c r="I50417" s="35">
        <v>42477</v>
      </c>
      <c r="J50417" s="35">
        <v>45</v>
      </c>
      <c r="K50417" s="35">
        <v>5</v>
      </c>
      <c r="L50417" s="36">
        <v>0.1111111111111111</v>
      </c>
      <c r="M50417" s="35" t="s">
        <v>474</v>
      </c>
      <c r="N50417" s="39">
        <v>480.92337169944034</v>
      </c>
      <c r="O50417" s="92">
        <v>45183</v>
      </c>
      <c r="P50417" s="92">
        <f t="shared" si="1787"/>
        <v>45165</v>
      </c>
      <c r="Q50417" s="92">
        <f t="shared" si="1788"/>
        <v>45178</v>
      </c>
    </row>
    <row r="50418" spans="1:17" x14ac:dyDescent="0.25">
      <c r="A50418" s="1" t="s">
        <v>598</v>
      </c>
      <c r="B50418" s="35" t="s">
        <v>450</v>
      </c>
      <c r="C50418" s="33">
        <v>15111.00006104</v>
      </c>
      <c r="D50418" s="35">
        <v>4400</v>
      </c>
      <c r="E50418" s="35">
        <v>19</v>
      </c>
      <c r="F50418" s="34">
        <v>8.9811584386258883</v>
      </c>
      <c r="H50418" s="35" t="s">
        <v>455</v>
      </c>
      <c r="I50418" s="35">
        <v>103505</v>
      </c>
      <c r="J50418" s="35">
        <v>123</v>
      </c>
      <c r="K50418" s="35">
        <v>19</v>
      </c>
      <c r="L50418" s="36">
        <v>0.15447154471544716</v>
      </c>
      <c r="M50418" s="35" t="s">
        <v>455</v>
      </c>
      <c r="N50418" s="39">
        <v>813.97657006914631</v>
      </c>
      <c r="O50418" s="92">
        <v>45183</v>
      </c>
      <c r="P50418" s="92">
        <f t="shared" si="1787"/>
        <v>45165</v>
      </c>
      <c r="Q50418" s="92">
        <f t="shared" si="1788"/>
        <v>45178</v>
      </c>
    </row>
    <row r="50419" spans="1:17" x14ac:dyDescent="0.25">
      <c r="A50419" s="1" t="s">
        <v>597</v>
      </c>
      <c r="B50419" s="35" t="s">
        <v>452</v>
      </c>
      <c r="C50419" s="33">
        <v>17143.999923709998</v>
      </c>
      <c r="D50419" s="35">
        <v>5044</v>
      </c>
      <c r="E50419" s="35">
        <v>7</v>
      </c>
      <c r="F50419" s="34">
        <v>2.9164722481624872</v>
      </c>
      <c r="H50419" s="35" t="s">
        <v>474</v>
      </c>
      <c r="I50419" s="35">
        <v>70221</v>
      </c>
      <c r="J50419" s="35">
        <v>46</v>
      </c>
      <c r="K50419" s="35">
        <v>7</v>
      </c>
      <c r="L50419" s="36">
        <v>0.15217391304347827</v>
      </c>
      <c r="M50419" s="35" t="s">
        <v>474</v>
      </c>
      <c r="N50419" s="39">
        <v>268.31544683094876</v>
      </c>
      <c r="O50419" s="92">
        <v>45183</v>
      </c>
      <c r="P50419" s="92">
        <f t="shared" si="1787"/>
        <v>45165</v>
      </c>
      <c r="Q50419" s="92">
        <f t="shared" si="1788"/>
        <v>45178</v>
      </c>
    </row>
    <row r="50420" spans="1:17" x14ac:dyDescent="0.25">
      <c r="A50420" s="1" t="s">
        <v>596</v>
      </c>
      <c r="B50420" s="35" t="s">
        <v>452</v>
      </c>
      <c r="C50420" s="33">
        <v>59407.999908450001</v>
      </c>
      <c r="D50420" s="35">
        <v>18793</v>
      </c>
      <c r="E50420" s="35">
        <v>17</v>
      </c>
      <c r="F50420" s="34">
        <v>2.0439767643364113</v>
      </c>
      <c r="H50420" s="35" t="s">
        <v>474</v>
      </c>
      <c r="I50420" s="35">
        <v>309211</v>
      </c>
      <c r="J50420" s="35">
        <v>162</v>
      </c>
      <c r="K50420" s="35">
        <v>17</v>
      </c>
      <c r="L50420" s="36">
        <v>0.10493827160493827</v>
      </c>
      <c r="M50420" s="35" t="s">
        <v>474</v>
      </c>
      <c r="N50420" s="39">
        <v>272.69054714793998</v>
      </c>
      <c r="O50420" s="92">
        <v>45183</v>
      </c>
      <c r="P50420" s="92">
        <f t="shared" si="1787"/>
        <v>45165</v>
      </c>
      <c r="Q50420" s="92">
        <f t="shared" si="1788"/>
        <v>45178</v>
      </c>
    </row>
    <row r="50421" spans="1:17" x14ac:dyDescent="0.25">
      <c r="A50421" s="1" t="s">
        <v>595</v>
      </c>
      <c r="B50421" s="35" t="s">
        <v>441</v>
      </c>
      <c r="C50421" s="33">
        <v>8149.0000152599996</v>
      </c>
      <c r="D50421" s="35">
        <v>2367</v>
      </c>
      <c r="E50421" s="35">
        <v>6</v>
      </c>
      <c r="F50421" s="34">
        <v>5.2591904254371835</v>
      </c>
      <c r="H50421" s="35" t="s">
        <v>455</v>
      </c>
      <c r="I50421" s="35">
        <v>40871</v>
      </c>
      <c r="J50421" s="35">
        <v>44</v>
      </c>
      <c r="K50421" s="35">
        <v>6</v>
      </c>
      <c r="L50421" s="36">
        <v>0.13636363636363635</v>
      </c>
      <c r="M50421" s="35" t="s">
        <v>455</v>
      </c>
      <c r="N50421" s="39">
        <v>539.94355034488422</v>
      </c>
      <c r="O50421" s="92">
        <v>45183</v>
      </c>
      <c r="P50421" s="92">
        <f t="shared" si="1787"/>
        <v>45165</v>
      </c>
      <c r="Q50421" s="92">
        <f t="shared" si="1788"/>
        <v>45178</v>
      </c>
    </row>
    <row r="50422" spans="1:17" x14ac:dyDescent="0.25">
      <c r="A50422" s="1" t="s">
        <v>594</v>
      </c>
      <c r="B50422" s="35" t="s">
        <v>446</v>
      </c>
      <c r="C50422" s="33">
        <v>31342.000152590001</v>
      </c>
      <c r="D50422" s="35">
        <v>10060</v>
      </c>
      <c r="E50422" s="35">
        <v>25</v>
      </c>
      <c r="F50422" s="34">
        <v>5.6975122105176812</v>
      </c>
      <c r="H50422" s="35" t="s">
        <v>455</v>
      </c>
      <c r="I50422" s="35">
        <v>181042</v>
      </c>
      <c r="J50422" s="35">
        <v>159</v>
      </c>
      <c r="K50422" s="35">
        <v>25</v>
      </c>
      <c r="L50422" s="36">
        <v>0.15723270440251572</v>
      </c>
      <c r="M50422" s="35" t="s">
        <v>455</v>
      </c>
      <c r="N50422" s="39">
        <v>507.30648722449445</v>
      </c>
      <c r="O50422" s="92">
        <v>45183</v>
      </c>
      <c r="P50422" s="92">
        <f t="shared" si="1787"/>
        <v>45165</v>
      </c>
      <c r="Q50422" s="92">
        <f t="shared" si="1788"/>
        <v>45178</v>
      </c>
    </row>
    <row r="50423" spans="1:17" x14ac:dyDescent="0.25">
      <c r="A50423" s="1" t="s">
        <v>593</v>
      </c>
      <c r="B50423" s="35" t="s">
        <v>451</v>
      </c>
      <c r="C50423" s="33">
        <v>4814.9999847400004</v>
      </c>
      <c r="D50423" s="35">
        <v>1505</v>
      </c>
      <c r="E50423" s="35">
        <v>10</v>
      </c>
      <c r="F50423" s="34">
        <v>14.834594320861337</v>
      </c>
      <c r="H50423" s="35" t="s">
        <v>474</v>
      </c>
      <c r="I50423" s="35">
        <v>34707</v>
      </c>
      <c r="J50423" s="35">
        <v>60</v>
      </c>
      <c r="K50423" s="35">
        <v>11</v>
      </c>
      <c r="L50423" s="36">
        <v>0.18333333333333332</v>
      </c>
      <c r="M50423" s="35" t="s">
        <v>455</v>
      </c>
      <c r="N50423" s="39">
        <v>1246.1059229523521</v>
      </c>
      <c r="O50423" s="92">
        <v>45183</v>
      </c>
      <c r="P50423" s="92">
        <f t="shared" si="1787"/>
        <v>45165</v>
      </c>
      <c r="Q50423" s="92">
        <f t="shared" si="1788"/>
        <v>45178</v>
      </c>
    </row>
    <row r="50424" spans="1:17" x14ac:dyDescent="0.25">
      <c r="A50424" s="1" t="s">
        <v>592</v>
      </c>
      <c r="B50424" s="35" t="s">
        <v>448</v>
      </c>
      <c r="C50424" s="33">
        <v>471.00000024000002</v>
      </c>
      <c r="D50424" s="35">
        <v>34</v>
      </c>
      <c r="E50424" s="35">
        <v>0</v>
      </c>
      <c r="F50424" s="34">
        <v>0</v>
      </c>
      <c r="H50424" s="35" t="s">
        <v>459</v>
      </c>
      <c r="I50424" s="35">
        <v>594</v>
      </c>
      <c r="J50424" s="35">
        <v>0</v>
      </c>
      <c r="K50424" s="35">
        <v>0</v>
      </c>
      <c r="L50424" s="36">
        <v>0</v>
      </c>
      <c r="M50424" s="35" t="s">
        <v>459</v>
      </c>
      <c r="N50424" s="39">
        <v>0</v>
      </c>
      <c r="O50424" s="92">
        <v>45183</v>
      </c>
      <c r="P50424" s="92">
        <f t="shared" si="1787"/>
        <v>45165</v>
      </c>
      <c r="Q50424" s="92">
        <f t="shared" si="1788"/>
        <v>45178</v>
      </c>
    </row>
    <row r="50425" spans="1:17" x14ac:dyDescent="0.25">
      <c r="A50425" s="1" t="s">
        <v>591</v>
      </c>
      <c r="B50425" s="35" t="s">
        <v>450</v>
      </c>
      <c r="C50425" s="33">
        <v>6569.0000152599996</v>
      </c>
      <c r="D50425" s="35">
        <v>1596</v>
      </c>
      <c r="E50425" s="35">
        <v>7</v>
      </c>
      <c r="F50425" s="34">
        <v>7.6115085833229381</v>
      </c>
      <c r="H50425" s="35" t="s">
        <v>474</v>
      </c>
      <c r="I50425" s="35">
        <v>39507</v>
      </c>
      <c r="J50425" s="35">
        <v>38</v>
      </c>
      <c r="K50425" s="35">
        <v>7</v>
      </c>
      <c r="L50425" s="36">
        <v>0.18421052631578946</v>
      </c>
      <c r="M50425" s="35" t="s">
        <v>474</v>
      </c>
      <c r="N50425" s="39">
        <v>578.47465233254331</v>
      </c>
      <c r="O50425" s="92">
        <v>45183</v>
      </c>
      <c r="P50425" s="92">
        <f t="shared" si="1787"/>
        <v>45165</v>
      </c>
      <c r="Q50425" s="92">
        <f t="shared" si="1788"/>
        <v>45178</v>
      </c>
    </row>
    <row r="50426" spans="1:17" x14ac:dyDescent="0.25">
      <c r="A50426" s="1" t="s">
        <v>590</v>
      </c>
      <c r="B50426" s="35" t="s">
        <v>446</v>
      </c>
      <c r="C50426" s="33">
        <v>9127</v>
      </c>
      <c r="D50426" s="35">
        <v>1773</v>
      </c>
      <c r="E50426" s="35">
        <v>6</v>
      </c>
      <c r="F50426" s="34">
        <v>4.6956440075756394</v>
      </c>
      <c r="H50426" s="35" t="s">
        <v>474</v>
      </c>
      <c r="I50426" s="35">
        <v>32340</v>
      </c>
      <c r="J50426" s="35">
        <v>35</v>
      </c>
      <c r="K50426" s="35">
        <v>6</v>
      </c>
      <c r="L50426" s="36">
        <v>0.17142857142857143</v>
      </c>
      <c r="M50426" s="35" t="s">
        <v>474</v>
      </c>
      <c r="N50426" s="39">
        <v>383.47759395201052</v>
      </c>
      <c r="O50426" s="92">
        <v>45183</v>
      </c>
      <c r="P50426" s="92">
        <f t="shared" si="1787"/>
        <v>45165</v>
      </c>
      <c r="Q50426" s="92">
        <f t="shared" si="1788"/>
        <v>45178</v>
      </c>
    </row>
    <row r="50427" spans="1:17" x14ac:dyDescent="0.25">
      <c r="A50427" s="1" t="s">
        <v>589</v>
      </c>
      <c r="B50427" s="35" t="s">
        <v>454</v>
      </c>
      <c r="C50427" s="33">
        <v>2453.99997902</v>
      </c>
      <c r="D50427" s="35">
        <v>238</v>
      </c>
      <c r="E50427" s="35" t="s">
        <v>487</v>
      </c>
      <c r="F50427" s="34">
        <v>2.9106997571000912</v>
      </c>
      <c r="H50427" s="35" t="s">
        <v>455</v>
      </c>
      <c r="I50427" s="35">
        <v>6613</v>
      </c>
      <c r="J50427" s="35">
        <v>16</v>
      </c>
      <c r="K50427" s="35">
        <v>1</v>
      </c>
      <c r="L50427" s="36">
        <v>6.25E-2</v>
      </c>
      <c r="M50427" s="35" t="s">
        <v>455</v>
      </c>
      <c r="N50427" s="39">
        <v>651.99674559042046</v>
      </c>
      <c r="O50427" s="92">
        <v>45183</v>
      </c>
      <c r="P50427" s="92">
        <f t="shared" si="1787"/>
        <v>45165</v>
      </c>
      <c r="Q50427" s="92">
        <f t="shared" si="1788"/>
        <v>45178</v>
      </c>
    </row>
    <row r="50428" spans="1:17" x14ac:dyDescent="0.25">
      <c r="A50428" s="1" t="s">
        <v>588</v>
      </c>
      <c r="B50428" s="35" t="s">
        <v>446</v>
      </c>
      <c r="C50428" s="33">
        <v>12379.99999237</v>
      </c>
      <c r="D50428" s="35">
        <v>3535</v>
      </c>
      <c r="E50428" s="35">
        <v>12</v>
      </c>
      <c r="F50428" s="34">
        <v>6.9236095126908621</v>
      </c>
      <c r="H50428" s="35" t="s">
        <v>474</v>
      </c>
      <c r="I50428" s="35">
        <v>51603</v>
      </c>
      <c r="J50428" s="35">
        <v>50</v>
      </c>
      <c r="K50428" s="35">
        <v>12</v>
      </c>
      <c r="L50428" s="36">
        <v>0.24</v>
      </c>
      <c r="M50428" s="35" t="s">
        <v>474</v>
      </c>
      <c r="N50428" s="39">
        <v>403.87722157363356</v>
      </c>
      <c r="O50428" s="92">
        <v>45183</v>
      </c>
      <c r="P50428" s="92">
        <f t="shared" si="1787"/>
        <v>45165</v>
      </c>
      <c r="Q50428" s="92">
        <f t="shared" si="1788"/>
        <v>45178</v>
      </c>
    </row>
    <row r="50429" spans="1:17" x14ac:dyDescent="0.25">
      <c r="A50429" s="1" t="s">
        <v>587</v>
      </c>
      <c r="B50429" s="35" t="s">
        <v>453</v>
      </c>
      <c r="C50429" s="33">
        <v>426.99999750000001</v>
      </c>
      <c r="D50429" s="35">
        <v>43</v>
      </c>
      <c r="E50429" s="35" t="s">
        <v>487</v>
      </c>
      <c r="F50429" s="34">
        <v>16.728002774419554</v>
      </c>
      <c r="H50429" s="35" t="s">
        <v>474</v>
      </c>
      <c r="I50429" s="35">
        <v>1198</v>
      </c>
      <c r="J50429" s="35">
        <v>1</v>
      </c>
      <c r="K50429" s="35">
        <v>1</v>
      </c>
      <c r="L50429" s="36">
        <v>1</v>
      </c>
      <c r="M50429" s="35" t="s">
        <v>474</v>
      </c>
      <c r="N50429" s="39">
        <v>234.19203884187377</v>
      </c>
      <c r="O50429" s="92">
        <v>45183</v>
      </c>
      <c r="P50429" s="92">
        <f t="shared" si="1787"/>
        <v>45165</v>
      </c>
      <c r="Q50429" s="92">
        <f t="shared" si="1788"/>
        <v>45178</v>
      </c>
    </row>
    <row r="50430" spans="1:17" x14ac:dyDescent="0.25">
      <c r="A50430" s="1" t="s">
        <v>430</v>
      </c>
      <c r="B50430" s="35" t="s">
        <v>430</v>
      </c>
      <c r="C50430" s="33">
        <v>0</v>
      </c>
      <c r="D50430" s="35">
        <v>1598</v>
      </c>
      <c r="E50430" s="35">
        <v>28</v>
      </c>
      <c r="F50430" s="34" t="s">
        <v>457</v>
      </c>
      <c r="H50430" s="35" t="s">
        <v>457</v>
      </c>
      <c r="I50430" s="35">
        <v>524836</v>
      </c>
      <c r="J50430" s="35">
        <v>432</v>
      </c>
      <c r="K50430" s="35">
        <v>28</v>
      </c>
      <c r="L50430" s="36" t="s">
        <v>457</v>
      </c>
      <c r="M50430" s="35" t="s">
        <v>457</v>
      </c>
      <c r="N50430" s="39" t="s">
        <v>457</v>
      </c>
      <c r="O50430" s="92">
        <v>45183</v>
      </c>
      <c r="P50430" s="92">
        <f t="shared" si="1787"/>
        <v>45165</v>
      </c>
      <c r="Q50430" s="92">
        <f t="shared" si="1788"/>
        <v>45178</v>
      </c>
    </row>
    <row r="50431" spans="1:17" x14ac:dyDescent="0.25">
      <c r="A50431" s="1" t="s">
        <v>586</v>
      </c>
      <c r="B50431" s="35" t="s">
        <v>441</v>
      </c>
      <c r="C50431" s="33">
        <v>7999.99998856</v>
      </c>
      <c r="D50431" s="35">
        <v>1622</v>
      </c>
      <c r="E50431" s="35">
        <v>6</v>
      </c>
      <c r="F50431" s="34">
        <v>5.3571428648035715</v>
      </c>
      <c r="H50431" s="35" t="s">
        <v>474</v>
      </c>
      <c r="I50431" s="35">
        <v>35212</v>
      </c>
      <c r="J50431" s="35">
        <v>47</v>
      </c>
      <c r="K50431" s="35">
        <v>6</v>
      </c>
      <c r="L50431" s="36">
        <v>0.1276595744680851</v>
      </c>
      <c r="M50431" s="35" t="s">
        <v>474</v>
      </c>
      <c r="N50431" s="39">
        <v>587.50000084012504</v>
      </c>
      <c r="O50431" s="92">
        <v>45183</v>
      </c>
      <c r="P50431" s="92">
        <f t="shared" si="1787"/>
        <v>45165</v>
      </c>
      <c r="Q50431" s="92">
        <f t="shared" si="1788"/>
        <v>45178</v>
      </c>
    </row>
    <row r="50432" spans="1:17" x14ac:dyDescent="0.25">
      <c r="A50432" s="1" t="s">
        <v>585</v>
      </c>
      <c r="B50432" s="35" t="s">
        <v>441</v>
      </c>
      <c r="C50432" s="33">
        <v>14162.00007629</v>
      </c>
      <c r="D50432" s="35">
        <v>3233</v>
      </c>
      <c r="E50432" s="35">
        <v>11</v>
      </c>
      <c r="F50432" s="34">
        <v>5.548046049157473</v>
      </c>
      <c r="H50432" s="35" t="s">
        <v>474</v>
      </c>
      <c r="I50432" s="35">
        <v>61879</v>
      </c>
      <c r="J50432" s="35">
        <v>69</v>
      </c>
      <c r="K50432" s="35">
        <v>12</v>
      </c>
      <c r="L50432" s="36">
        <v>0.17391304347826086</v>
      </c>
      <c r="M50432" s="35" t="s">
        <v>474</v>
      </c>
      <c r="N50432" s="39">
        <v>487.21931668055629</v>
      </c>
      <c r="O50432" s="92">
        <v>45183</v>
      </c>
      <c r="P50432" s="92">
        <f t="shared" si="1787"/>
        <v>45165</v>
      </c>
      <c r="Q50432" s="92">
        <f t="shared" si="1788"/>
        <v>45178</v>
      </c>
    </row>
    <row r="50433" spans="1:17" x14ac:dyDescent="0.25">
      <c r="A50433" s="1" t="s">
        <v>584</v>
      </c>
      <c r="B50433" s="35" t="s">
        <v>446</v>
      </c>
      <c r="C50433" s="33">
        <v>27089.999984739999</v>
      </c>
      <c r="D50433" s="35">
        <v>7896</v>
      </c>
      <c r="E50433" s="35">
        <v>16</v>
      </c>
      <c r="F50433" s="34">
        <v>4.2187417626464487</v>
      </c>
      <c r="H50433" s="35" t="s">
        <v>455</v>
      </c>
      <c r="I50433" s="35">
        <v>157160</v>
      </c>
      <c r="J50433" s="35">
        <v>159</v>
      </c>
      <c r="K50433" s="35">
        <v>16</v>
      </c>
      <c r="L50433" s="36">
        <v>0.10062893081761007</v>
      </c>
      <c r="M50433" s="35" t="s">
        <v>455</v>
      </c>
      <c r="N50433" s="39">
        <v>586.93244772818719</v>
      </c>
      <c r="O50433" s="92">
        <v>45183</v>
      </c>
      <c r="P50433" s="92">
        <f t="shared" si="1787"/>
        <v>45165</v>
      </c>
      <c r="Q50433" s="92">
        <f t="shared" si="1788"/>
        <v>45178</v>
      </c>
    </row>
    <row r="50434" spans="1:17" x14ac:dyDescent="0.25">
      <c r="A50434" s="1" t="s">
        <v>583</v>
      </c>
      <c r="B50434" s="35" t="s">
        <v>448</v>
      </c>
      <c r="C50434" s="33">
        <v>1832.0000095400001</v>
      </c>
      <c r="D50434" s="35">
        <v>385</v>
      </c>
      <c r="E50434" s="35" t="s">
        <v>487</v>
      </c>
      <c r="F50434" s="34">
        <v>7.7978789363114203</v>
      </c>
      <c r="H50434" s="35" t="s">
        <v>474</v>
      </c>
      <c r="I50434" s="35">
        <v>6143</v>
      </c>
      <c r="J50434" s="35">
        <v>8</v>
      </c>
      <c r="K50434" s="35">
        <v>2</v>
      </c>
      <c r="L50434" s="36">
        <v>0.25</v>
      </c>
      <c r="M50434" s="35" t="s">
        <v>474</v>
      </c>
      <c r="N50434" s="39">
        <v>436.68122043343953</v>
      </c>
      <c r="O50434" s="92">
        <v>45183</v>
      </c>
      <c r="P50434" s="92">
        <f t="shared" si="1787"/>
        <v>45165</v>
      </c>
      <c r="Q50434" s="92">
        <f t="shared" si="1788"/>
        <v>45178</v>
      </c>
    </row>
    <row r="50435" spans="1:17" x14ac:dyDescent="0.25">
      <c r="A50435" s="1" t="s">
        <v>582</v>
      </c>
      <c r="B50435" s="35" t="s">
        <v>444</v>
      </c>
      <c r="C50435" s="33">
        <v>26383.00012207</v>
      </c>
      <c r="D50435" s="35">
        <v>6617</v>
      </c>
      <c r="E50435" s="35">
        <v>18</v>
      </c>
      <c r="F50435" s="34">
        <v>4.8732679367982694</v>
      </c>
      <c r="H50435" s="35" t="s">
        <v>474</v>
      </c>
      <c r="I50435" s="35">
        <v>130866</v>
      </c>
      <c r="J50435" s="35">
        <v>100</v>
      </c>
      <c r="K50435" s="35">
        <v>18</v>
      </c>
      <c r="L50435" s="36">
        <v>0.18</v>
      </c>
      <c r="M50435" s="35" t="s">
        <v>474</v>
      </c>
      <c r="N50435" s="39">
        <v>379.03195063986544</v>
      </c>
      <c r="O50435" s="92">
        <v>45183</v>
      </c>
      <c r="P50435" s="92">
        <f t="shared" si="1787"/>
        <v>45165</v>
      </c>
      <c r="Q50435" s="92">
        <f t="shared" si="1788"/>
        <v>45178</v>
      </c>
    </row>
    <row r="50436" spans="1:17" x14ac:dyDescent="0.25">
      <c r="A50436" s="1" t="s">
        <v>581</v>
      </c>
      <c r="B50436" s="35" t="s">
        <v>446</v>
      </c>
      <c r="C50436" s="33">
        <v>65217.999786380002</v>
      </c>
      <c r="D50436" s="35">
        <v>17876</v>
      </c>
      <c r="E50436" s="35">
        <v>50</v>
      </c>
      <c r="F50436" s="34">
        <v>5.4761393834933614</v>
      </c>
      <c r="H50436" s="35" t="s">
        <v>474</v>
      </c>
      <c r="I50436" s="35">
        <v>798114</v>
      </c>
      <c r="J50436" s="35">
        <v>347</v>
      </c>
      <c r="K50436" s="35">
        <v>56</v>
      </c>
      <c r="L50436" s="36">
        <v>0.16138328530259366</v>
      </c>
      <c r="M50436" s="35" t="s">
        <v>474</v>
      </c>
      <c r="N50436" s="39">
        <v>532.06170250021489</v>
      </c>
      <c r="O50436" s="92">
        <v>45183</v>
      </c>
      <c r="P50436" s="92">
        <f t="shared" si="1787"/>
        <v>45165</v>
      </c>
      <c r="Q50436" s="92">
        <f t="shared" si="1788"/>
        <v>45178</v>
      </c>
    </row>
    <row r="50437" spans="1:17" x14ac:dyDescent="0.25">
      <c r="A50437" s="1" t="s">
        <v>580</v>
      </c>
      <c r="B50437" s="35" t="s">
        <v>447</v>
      </c>
      <c r="C50437" s="33">
        <v>10065.999900819999</v>
      </c>
      <c r="D50437" s="35">
        <v>3033</v>
      </c>
      <c r="E50437" s="35">
        <v>11</v>
      </c>
      <c r="F50437" s="34">
        <v>7.8056258042509983</v>
      </c>
      <c r="H50437" s="35" t="s">
        <v>455</v>
      </c>
      <c r="I50437" s="35">
        <v>53915</v>
      </c>
      <c r="J50437" s="35">
        <v>131</v>
      </c>
      <c r="K50437" s="35">
        <v>11</v>
      </c>
      <c r="L50437" s="36">
        <v>8.3969465648854963E-2</v>
      </c>
      <c r="M50437" s="35" t="s">
        <v>455</v>
      </c>
      <c r="N50437" s="39">
        <v>1301.4107022723936</v>
      </c>
      <c r="O50437" s="92">
        <v>45183</v>
      </c>
      <c r="P50437" s="92">
        <f t="shared" si="1787"/>
        <v>45165</v>
      </c>
      <c r="Q50437" s="92">
        <f t="shared" si="1788"/>
        <v>45178</v>
      </c>
    </row>
    <row r="50438" spans="1:17" x14ac:dyDescent="0.25">
      <c r="A50438" s="1" t="s">
        <v>579</v>
      </c>
      <c r="B50438" s="35" t="s">
        <v>443</v>
      </c>
      <c r="C50438" s="33">
        <v>23302.99987793</v>
      </c>
      <c r="D50438" s="35">
        <v>6288</v>
      </c>
      <c r="E50438" s="35">
        <v>26</v>
      </c>
      <c r="F50438" s="34">
        <v>7.9695441225219072</v>
      </c>
      <c r="H50438" s="35" t="s">
        <v>474</v>
      </c>
      <c r="I50438" s="35">
        <v>100910</v>
      </c>
      <c r="J50438" s="35">
        <v>186</v>
      </c>
      <c r="K50438" s="35">
        <v>26</v>
      </c>
      <c r="L50438" s="36">
        <v>0.13978494623655913</v>
      </c>
      <c r="M50438" s="35" t="s">
        <v>474</v>
      </c>
      <c r="N50438" s="39">
        <v>798.18049596334777</v>
      </c>
      <c r="O50438" s="92">
        <v>45183</v>
      </c>
      <c r="P50438" s="92">
        <f t="shared" si="1787"/>
        <v>45165</v>
      </c>
      <c r="Q50438" s="92">
        <f t="shared" si="1788"/>
        <v>45178</v>
      </c>
    </row>
    <row r="50439" spans="1:17" x14ac:dyDescent="0.25">
      <c r="A50439" s="1" t="s">
        <v>578</v>
      </c>
      <c r="B50439" s="35" t="s">
        <v>441</v>
      </c>
      <c r="C50439" s="33">
        <v>4975.0000190700002</v>
      </c>
      <c r="D50439" s="35">
        <v>1145</v>
      </c>
      <c r="E50439" s="35" t="s">
        <v>487</v>
      </c>
      <c r="F50439" s="34">
        <v>4.3072505218959112</v>
      </c>
      <c r="H50439" s="35" t="s">
        <v>474</v>
      </c>
      <c r="I50439" s="35">
        <v>20012</v>
      </c>
      <c r="J50439" s="35">
        <v>31</v>
      </c>
      <c r="K50439" s="35">
        <v>3</v>
      </c>
      <c r="L50439" s="36">
        <v>9.6774193548387094E-2</v>
      </c>
      <c r="M50439" s="35" t="s">
        <v>474</v>
      </c>
      <c r="N50439" s="39">
        <v>623.11557550094187</v>
      </c>
      <c r="O50439" s="92">
        <v>45183</v>
      </c>
      <c r="P50439" s="92">
        <f t="shared" si="1787"/>
        <v>45165</v>
      </c>
      <c r="Q50439" s="92">
        <f t="shared" si="1788"/>
        <v>45178</v>
      </c>
    </row>
    <row r="50440" spans="1:17" x14ac:dyDescent="0.25">
      <c r="A50440" s="1" t="s">
        <v>577</v>
      </c>
      <c r="B50440" s="35" t="s">
        <v>449</v>
      </c>
      <c r="C50440" s="33">
        <v>779.99999905000004</v>
      </c>
      <c r="D50440" s="35">
        <v>100</v>
      </c>
      <c r="E50440" s="35">
        <v>0</v>
      </c>
      <c r="F50440" s="34">
        <v>0</v>
      </c>
      <c r="H50440" s="35" t="s">
        <v>459</v>
      </c>
      <c r="I50440" s="35">
        <v>3197</v>
      </c>
      <c r="J50440" s="35">
        <v>2</v>
      </c>
      <c r="K50440" s="35">
        <v>0</v>
      </c>
      <c r="L50440" s="36">
        <v>0</v>
      </c>
      <c r="M50440" s="35" t="s">
        <v>459</v>
      </c>
      <c r="N50440" s="39">
        <v>256.41025672255097</v>
      </c>
      <c r="O50440" s="92">
        <v>45183</v>
      </c>
      <c r="P50440" s="92">
        <f t="shared" si="1787"/>
        <v>45165</v>
      </c>
      <c r="Q50440" s="92">
        <f t="shared" si="1788"/>
        <v>45178</v>
      </c>
    </row>
    <row r="50441" spans="1:17" x14ac:dyDescent="0.25">
      <c r="A50441" s="1" t="s">
        <v>576</v>
      </c>
      <c r="B50441" s="35" t="s">
        <v>453</v>
      </c>
      <c r="C50441" s="33">
        <v>494.00000238000001</v>
      </c>
      <c r="D50441" s="35">
        <v>88</v>
      </c>
      <c r="E50441" s="35">
        <v>0</v>
      </c>
      <c r="F50441" s="34">
        <v>0</v>
      </c>
      <c r="H50441" s="35" t="s">
        <v>455</v>
      </c>
      <c r="I50441" s="35">
        <v>1789</v>
      </c>
      <c r="J50441" s="35">
        <v>2</v>
      </c>
      <c r="K50441" s="35">
        <v>0</v>
      </c>
      <c r="L50441" s="36">
        <v>0</v>
      </c>
      <c r="M50441" s="35" t="s">
        <v>455</v>
      </c>
      <c r="N50441" s="39">
        <v>404.85829764460976</v>
      </c>
      <c r="O50441" s="92">
        <v>45183</v>
      </c>
      <c r="P50441" s="92">
        <f t="shared" si="1787"/>
        <v>45165</v>
      </c>
      <c r="Q50441" s="92">
        <f t="shared" si="1788"/>
        <v>45178</v>
      </c>
    </row>
    <row r="50442" spans="1:17" x14ac:dyDescent="0.25">
      <c r="A50442" s="1" t="s">
        <v>575</v>
      </c>
      <c r="B50442" s="35" t="s">
        <v>446</v>
      </c>
      <c r="C50442" s="33">
        <v>35329.000030520001</v>
      </c>
      <c r="D50442" s="35">
        <v>8046</v>
      </c>
      <c r="E50442" s="35">
        <v>23</v>
      </c>
      <c r="F50442" s="34">
        <v>4.6501659866905722</v>
      </c>
      <c r="H50442" s="35" t="s">
        <v>474</v>
      </c>
      <c r="I50442" s="35">
        <v>266349</v>
      </c>
      <c r="J50442" s="35">
        <v>141</v>
      </c>
      <c r="K50442" s="35">
        <v>24</v>
      </c>
      <c r="L50442" s="36">
        <v>0.1702127659574468</v>
      </c>
      <c r="M50442" s="35" t="s">
        <v>474</v>
      </c>
      <c r="N50442" s="39">
        <v>399.10555033596478</v>
      </c>
      <c r="O50442" s="92">
        <v>45183</v>
      </c>
      <c r="P50442" s="92">
        <f t="shared" si="1787"/>
        <v>45165</v>
      </c>
      <c r="Q50442" s="92">
        <f t="shared" si="1788"/>
        <v>45178</v>
      </c>
    </row>
    <row r="50443" spans="1:17" x14ac:dyDescent="0.25">
      <c r="A50443" s="1" t="s">
        <v>574</v>
      </c>
      <c r="B50443" s="35" t="s">
        <v>446</v>
      </c>
      <c r="C50443" s="33">
        <v>13943.000030519999</v>
      </c>
      <c r="D50443" s="35">
        <v>3009</v>
      </c>
      <c r="E50443" s="35">
        <v>12</v>
      </c>
      <c r="F50443" s="34">
        <v>6.1474779836953806</v>
      </c>
      <c r="H50443" s="35" t="s">
        <v>474</v>
      </c>
      <c r="I50443" s="35">
        <v>92792</v>
      </c>
      <c r="J50443" s="35">
        <v>70</v>
      </c>
      <c r="K50443" s="35">
        <v>16</v>
      </c>
      <c r="L50443" s="36">
        <v>0.22857142857142856</v>
      </c>
      <c r="M50443" s="35" t="s">
        <v>474</v>
      </c>
      <c r="N50443" s="39">
        <v>502.04403533512277</v>
      </c>
      <c r="O50443" s="92">
        <v>45183</v>
      </c>
      <c r="P50443" s="92">
        <f t="shared" si="1787"/>
        <v>45165</v>
      </c>
      <c r="Q50443" s="92">
        <f t="shared" si="1788"/>
        <v>45178</v>
      </c>
    </row>
    <row r="50444" spans="1:17" x14ac:dyDescent="0.25">
      <c r="A50444" s="1" t="s">
        <v>573</v>
      </c>
      <c r="B50444" s="35" t="s">
        <v>441</v>
      </c>
      <c r="C50444" s="33">
        <v>17775.999984739999</v>
      </c>
      <c r="D50444" s="35">
        <v>5640</v>
      </c>
      <c r="E50444" s="35">
        <v>15</v>
      </c>
      <c r="F50444" s="34">
        <v>6.0273884583053041</v>
      </c>
      <c r="H50444" s="35" t="s">
        <v>459</v>
      </c>
      <c r="I50444" s="35">
        <v>105163</v>
      </c>
      <c r="J50444" s="35">
        <v>135</v>
      </c>
      <c r="K50444" s="35">
        <v>16</v>
      </c>
      <c r="L50444" s="36">
        <v>0.11851851851851852</v>
      </c>
      <c r="M50444" s="35" t="s">
        <v>455</v>
      </c>
      <c r="N50444" s="39">
        <v>759.45094574646839</v>
      </c>
      <c r="O50444" s="92">
        <v>45183</v>
      </c>
      <c r="P50444" s="92">
        <f t="shared" si="1787"/>
        <v>45165</v>
      </c>
      <c r="Q50444" s="92">
        <f t="shared" si="1788"/>
        <v>45178</v>
      </c>
    </row>
    <row r="50445" spans="1:17" x14ac:dyDescent="0.25">
      <c r="A50445" s="1" t="s">
        <v>572</v>
      </c>
      <c r="B50445" s="35" t="s">
        <v>444</v>
      </c>
      <c r="C50445" s="33">
        <v>29549.999969479999</v>
      </c>
      <c r="D50445" s="35">
        <v>6192</v>
      </c>
      <c r="E50445" s="35">
        <v>13</v>
      </c>
      <c r="F50445" s="34">
        <v>3.1423737039948598</v>
      </c>
      <c r="H50445" s="35" t="s">
        <v>474</v>
      </c>
      <c r="I50445" s="35">
        <v>375489</v>
      </c>
      <c r="J50445" s="35">
        <v>115</v>
      </c>
      <c r="K50445" s="35">
        <v>15</v>
      </c>
      <c r="L50445" s="36">
        <v>0.13043478260869565</v>
      </c>
      <c r="M50445" s="35" t="s">
        <v>474</v>
      </c>
      <c r="N50445" s="39">
        <v>389.17089718705569</v>
      </c>
      <c r="O50445" s="92">
        <v>45183</v>
      </c>
      <c r="P50445" s="92">
        <f t="shared" si="1787"/>
        <v>45165</v>
      </c>
      <c r="Q50445" s="92">
        <f t="shared" si="1788"/>
        <v>45178</v>
      </c>
    </row>
    <row r="50446" spans="1:17" x14ac:dyDescent="0.25">
      <c r="A50446" s="1" t="s">
        <v>571</v>
      </c>
      <c r="B50446" s="35" t="s">
        <v>454</v>
      </c>
      <c r="C50446" s="33">
        <v>3565.9999694799999</v>
      </c>
      <c r="D50446" s="35">
        <v>372</v>
      </c>
      <c r="E50446" s="35" t="s">
        <v>487</v>
      </c>
      <c r="F50446" s="34">
        <v>6.0091339349327537</v>
      </c>
      <c r="H50446" s="35" t="s">
        <v>459</v>
      </c>
      <c r="I50446" s="35">
        <v>9197</v>
      </c>
      <c r="J50446" s="35">
        <v>27</v>
      </c>
      <c r="K50446" s="35">
        <v>3</v>
      </c>
      <c r="L50446" s="36">
        <v>0.1111111111111111</v>
      </c>
      <c r="M50446" s="35" t="s">
        <v>455</v>
      </c>
      <c r="N50446" s="39">
        <v>757.15087580152692</v>
      </c>
      <c r="O50446" s="92">
        <v>45183</v>
      </c>
      <c r="P50446" s="92">
        <f t="shared" si="1787"/>
        <v>45165</v>
      </c>
      <c r="Q50446" s="92">
        <f t="shared" si="1788"/>
        <v>45178</v>
      </c>
    </row>
    <row r="50447" spans="1:17" x14ac:dyDescent="0.25">
      <c r="A50447" s="1" t="s">
        <v>570</v>
      </c>
      <c r="B50447" s="35" t="s">
        <v>449</v>
      </c>
      <c r="C50447" s="33">
        <v>924.00000166999996</v>
      </c>
      <c r="D50447" s="35">
        <v>131</v>
      </c>
      <c r="E50447" s="35">
        <v>0</v>
      </c>
      <c r="F50447" s="34">
        <v>0</v>
      </c>
      <c r="H50447" s="35" t="s">
        <v>455</v>
      </c>
      <c r="I50447" s="35">
        <v>4647</v>
      </c>
      <c r="J50447" s="35">
        <v>0</v>
      </c>
      <c r="K50447" s="35">
        <v>0</v>
      </c>
      <c r="L50447" s="36">
        <v>0</v>
      </c>
      <c r="M50447" s="35" t="s">
        <v>455</v>
      </c>
      <c r="N50447" s="39">
        <v>0</v>
      </c>
      <c r="O50447" s="92">
        <v>45183</v>
      </c>
      <c r="P50447" s="92">
        <f t="shared" si="1787"/>
        <v>45165</v>
      </c>
      <c r="Q50447" s="92">
        <f t="shared" si="1788"/>
        <v>45178</v>
      </c>
    </row>
    <row r="50448" spans="1:17" x14ac:dyDescent="0.25">
      <c r="A50448" s="1" t="s">
        <v>569</v>
      </c>
      <c r="B50448" s="35" t="s">
        <v>450</v>
      </c>
      <c r="C50448" s="33">
        <v>4978.9999809299998</v>
      </c>
      <c r="D50448" s="35">
        <v>1265</v>
      </c>
      <c r="E50448" s="35" t="s">
        <v>487</v>
      </c>
      <c r="F50448" s="34">
        <v>5.7383869614098444</v>
      </c>
      <c r="H50448" s="35" t="s">
        <v>474</v>
      </c>
      <c r="I50448" s="35">
        <v>45221</v>
      </c>
      <c r="J50448" s="35">
        <v>17</v>
      </c>
      <c r="K50448" s="35">
        <v>5</v>
      </c>
      <c r="L50448" s="36">
        <v>0.29411764705882354</v>
      </c>
      <c r="M50448" s="35" t="s">
        <v>455</v>
      </c>
      <c r="N50448" s="39">
        <v>341.43402420388571</v>
      </c>
      <c r="O50448" s="92">
        <v>45183</v>
      </c>
      <c r="P50448" s="92">
        <f t="shared" si="1787"/>
        <v>45165</v>
      </c>
      <c r="Q50448" s="92">
        <f t="shared" si="1788"/>
        <v>45178</v>
      </c>
    </row>
    <row r="50449" spans="1:17" x14ac:dyDescent="0.25">
      <c r="A50449" s="1" t="s">
        <v>568</v>
      </c>
      <c r="B50449" s="35" t="s">
        <v>441</v>
      </c>
      <c r="C50449" s="33">
        <v>7876.9999923699997</v>
      </c>
      <c r="D50449" s="35">
        <v>1979</v>
      </c>
      <c r="E50449" s="35" t="s">
        <v>487</v>
      </c>
      <c r="F50449" s="34">
        <v>3.6271967245276224</v>
      </c>
      <c r="H50449" s="35" t="s">
        <v>474</v>
      </c>
      <c r="I50449" s="35">
        <v>39254</v>
      </c>
      <c r="J50449" s="35">
        <v>41</v>
      </c>
      <c r="K50449" s="35">
        <v>5</v>
      </c>
      <c r="L50449" s="36">
        <v>0.12195121951219512</v>
      </c>
      <c r="M50449" s="35" t="s">
        <v>474</v>
      </c>
      <c r="N50449" s="39">
        <v>520.50272996971387</v>
      </c>
      <c r="O50449" s="92">
        <v>45183</v>
      </c>
      <c r="P50449" s="92">
        <f t="shared" ref="P50449:P50481" si="1789">O50449-18</f>
        <v>45165</v>
      </c>
      <c r="Q50449" s="92">
        <f t="shared" ref="Q50449:Q50481" si="1790">O50449-5</f>
        <v>45178</v>
      </c>
    </row>
    <row r="50450" spans="1:17" x14ac:dyDescent="0.25">
      <c r="A50450" s="1" t="s">
        <v>567</v>
      </c>
      <c r="B50450" s="35" t="s">
        <v>443</v>
      </c>
      <c r="C50450" s="33">
        <v>7707.0000076300003</v>
      </c>
      <c r="D50450" s="35">
        <v>2204</v>
      </c>
      <c r="E50450" s="35" t="s">
        <v>487</v>
      </c>
      <c r="F50450" s="34">
        <v>3.7072049491556505</v>
      </c>
      <c r="H50450" s="35" t="s">
        <v>459</v>
      </c>
      <c r="I50450" s="35">
        <v>38936</v>
      </c>
      <c r="J50450" s="35">
        <v>24</v>
      </c>
      <c r="K50450" s="35">
        <v>4</v>
      </c>
      <c r="L50450" s="36">
        <v>0.16666666666666666</v>
      </c>
      <c r="M50450" s="35" t="s">
        <v>455</v>
      </c>
      <c r="N50450" s="39">
        <v>311.40521572907465</v>
      </c>
      <c r="O50450" s="92">
        <v>45183</v>
      </c>
      <c r="P50450" s="92">
        <f t="shared" si="1789"/>
        <v>45165</v>
      </c>
      <c r="Q50450" s="92">
        <f t="shared" si="1790"/>
        <v>45178</v>
      </c>
    </row>
    <row r="50451" spans="1:17" x14ac:dyDescent="0.25">
      <c r="A50451" s="1" t="s">
        <v>566</v>
      </c>
      <c r="B50451" s="35" t="s">
        <v>441</v>
      </c>
      <c r="C50451" s="33">
        <v>3832.9999847399999</v>
      </c>
      <c r="D50451" s="35">
        <v>1048</v>
      </c>
      <c r="E50451" s="35" t="s">
        <v>487</v>
      </c>
      <c r="F50451" s="34">
        <v>3.7270321791256968</v>
      </c>
      <c r="H50451" s="35" t="s">
        <v>455</v>
      </c>
      <c r="I50451" s="35">
        <v>23002</v>
      </c>
      <c r="J50451" s="35">
        <v>30</v>
      </c>
      <c r="K50451" s="35">
        <v>2</v>
      </c>
      <c r="L50451" s="36">
        <v>6.6666666666666666E-2</v>
      </c>
      <c r="M50451" s="35" t="s">
        <v>455</v>
      </c>
      <c r="N50451" s="39">
        <v>782.67675761639634</v>
      </c>
      <c r="O50451" s="92">
        <v>45183</v>
      </c>
      <c r="P50451" s="92">
        <f t="shared" si="1789"/>
        <v>45165</v>
      </c>
      <c r="Q50451" s="92">
        <f t="shared" si="1790"/>
        <v>45178</v>
      </c>
    </row>
    <row r="50452" spans="1:17" x14ac:dyDescent="0.25">
      <c r="A50452" s="1" t="s">
        <v>565</v>
      </c>
      <c r="B50452" s="35" t="s">
        <v>450</v>
      </c>
      <c r="C50452" s="33">
        <v>4500.0000038099997</v>
      </c>
      <c r="D50452" s="35">
        <v>715</v>
      </c>
      <c r="E50452" s="35">
        <v>0</v>
      </c>
      <c r="F50452" s="34">
        <v>0</v>
      </c>
      <c r="H50452" s="35" t="s">
        <v>459</v>
      </c>
      <c r="I50452" s="35">
        <v>18363</v>
      </c>
      <c r="J50452" s="35">
        <v>20</v>
      </c>
      <c r="K50452" s="35">
        <v>0</v>
      </c>
      <c r="L50452" s="36">
        <v>0</v>
      </c>
      <c r="M50452" s="35" t="s">
        <v>459</v>
      </c>
      <c r="N50452" s="39">
        <v>444.44444406814813</v>
      </c>
      <c r="O50452" s="92">
        <v>45183</v>
      </c>
      <c r="P50452" s="92">
        <f t="shared" si="1789"/>
        <v>45165</v>
      </c>
      <c r="Q50452" s="92">
        <f t="shared" si="1790"/>
        <v>45178</v>
      </c>
    </row>
    <row r="50453" spans="1:17" x14ac:dyDescent="0.25">
      <c r="A50453" s="1" t="s">
        <v>564</v>
      </c>
      <c r="B50453" s="35" t="s">
        <v>448</v>
      </c>
      <c r="C50453" s="33">
        <v>28835.000030520001</v>
      </c>
      <c r="D50453" s="35">
        <v>9580</v>
      </c>
      <c r="E50453" s="35">
        <v>25</v>
      </c>
      <c r="F50453" s="34">
        <v>6.1928707606180717</v>
      </c>
      <c r="H50453" s="35" t="s">
        <v>474</v>
      </c>
      <c r="I50453" s="35">
        <v>151310</v>
      </c>
      <c r="J50453" s="35">
        <v>289</v>
      </c>
      <c r="K50453" s="35">
        <v>26</v>
      </c>
      <c r="L50453" s="36">
        <v>8.9965397923875437E-2</v>
      </c>
      <c r="M50453" s="35" t="s">
        <v>474</v>
      </c>
      <c r="N50453" s="39">
        <v>1002.2542038984291</v>
      </c>
      <c r="O50453" s="92">
        <v>45183</v>
      </c>
      <c r="P50453" s="92">
        <f t="shared" si="1789"/>
        <v>45165</v>
      </c>
      <c r="Q50453" s="92">
        <f t="shared" si="1790"/>
        <v>45178</v>
      </c>
    </row>
    <row r="50454" spans="1:17" x14ac:dyDescent="0.25">
      <c r="A50454" s="1" t="s">
        <v>563</v>
      </c>
      <c r="B50454" s="35" t="s">
        <v>453</v>
      </c>
      <c r="C50454" s="33">
        <v>1343.0000066800001</v>
      </c>
      <c r="D50454" s="35">
        <v>235</v>
      </c>
      <c r="E50454" s="35">
        <v>0</v>
      </c>
      <c r="F50454" s="34">
        <v>0</v>
      </c>
      <c r="H50454" s="35" t="s">
        <v>455</v>
      </c>
      <c r="I50454" s="35">
        <v>6527</v>
      </c>
      <c r="J50454" s="35">
        <v>14</v>
      </c>
      <c r="K50454" s="35">
        <v>0</v>
      </c>
      <c r="L50454" s="36">
        <v>0</v>
      </c>
      <c r="M50454" s="35" t="s">
        <v>455</v>
      </c>
      <c r="N50454" s="39">
        <v>1042.4422881880012</v>
      </c>
      <c r="O50454" s="92">
        <v>45183</v>
      </c>
      <c r="P50454" s="92">
        <f t="shared" si="1789"/>
        <v>45165</v>
      </c>
      <c r="Q50454" s="92">
        <f t="shared" si="1790"/>
        <v>45178</v>
      </c>
    </row>
    <row r="50455" spans="1:17" x14ac:dyDescent="0.25">
      <c r="A50455" s="1" t="s">
        <v>562</v>
      </c>
      <c r="B50455" s="35" t="s">
        <v>451</v>
      </c>
      <c r="C50455" s="33">
        <v>3554.9999904599999</v>
      </c>
      <c r="D50455" s="35">
        <v>515</v>
      </c>
      <c r="E50455" s="35" t="s">
        <v>487</v>
      </c>
      <c r="F50455" s="34">
        <v>2.0092425209635207</v>
      </c>
      <c r="H50455" s="35" t="s">
        <v>455</v>
      </c>
      <c r="I50455" s="35">
        <v>11604</v>
      </c>
      <c r="J50455" s="35">
        <v>15</v>
      </c>
      <c r="K50455" s="35">
        <v>1</v>
      </c>
      <c r="L50455" s="36">
        <v>6.6666666666666666E-2</v>
      </c>
      <c r="M50455" s="35" t="s">
        <v>455</v>
      </c>
      <c r="N50455" s="39">
        <v>421.94092940233935</v>
      </c>
      <c r="O50455" s="92">
        <v>45183</v>
      </c>
      <c r="P50455" s="92">
        <f t="shared" si="1789"/>
        <v>45165</v>
      </c>
      <c r="Q50455" s="92">
        <f t="shared" si="1790"/>
        <v>45178</v>
      </c>
    </row>
    <row r="50456" spans="1:17" x14ac:dyDescent="0.25">
      <c r="A50456" s="1" t="s">
        <v>561</v>
      </c>
      <c r="B50456" s="35" t="s">
        <v>441</v>
      </c>
      <c r="C50456" s="33">
        <v>21566.999938960002</v>
      </c>
      <c r="D50456" s="35">
        <v>5017</v>
      </c>
      <c r="E50456" s="35">
        <v>10</v>
      </c>
      <c r="F50456" s="34">
        <v>3.3119382218543207</v>
      </c>
      <c r="H50456" s="35" t="s">
        <v>459</v>
      </c>
      <c r="I50456" s="35">
        <v>120676</v>
      </c>
      <c r="J50456" s="35">
        <v>74</v>
      </c>
      <c r="K50456" s="35">
        <v>10</v>
      </c>
      <c r="L50456" s="36">
        <v>0.13513513513513514</v>
      </c>
      <c r="M50456" s="35" t="s">
        <v>455</v>
      </c>
      <c r="N50456" s="39">
        <v>343.11679978410757</v>
      </c>
      <c r="O50456" s="92">
        <v>45183</v>
      </c>
      <c r="P50456" s="92">
        <f t="shared" si="1789"/>
        <v>45165</v>
      </c>
      <c r="Q50456" s="92">
        <f t="shared" si="1790"/>
        <v>45178</v>
      </c>
    </row>
    <row r="50457" spans="1:17" x14ac:dyDescent="0.25">
      <c r="A50457" s="1" t="s">
        <v>560</v>
      </c>
      <c r="B50457" s="35" t="s">
        <v>448</v>
      </c>
      <c r="C50457" s="33">
        <v>40834</v>
      </c>
      <c r="D50457" s="35">
        <v>11516</v>
      </c>
      <c r="E50457" s="35">
        <v>26</v>
      </c>
      <c r="F50457" s="34">
        <v>4.5480307027057281</v>
      </c>
      <c r="H50457" s="35" t="s">
        <v>474</v>
      </c>
      <c r="I50457" s="35">
        <v>209014</v>
      </c>
      <c r="J50457" s="35">
        <v>395</v>
      </c>
      <c r="K50457" s="35">
        <v>26</v>
      </c>
      <c r="L50457" s="36">
        <v>6.5822784810126586E-2</v>
      </c>
      <c r="M50457" s="35" t="s">
        <v>474</v>
      </c>
      <c r="N50457" s="39">
        <v>967.33114561394916</v>
      </c>
      <c r="O50457" s="92">
        <v>45183</v>
      </c>
      <c r="P50457" s="92">
        <f t="shared" si="1789"/>
        <v>45165</v>
      </c>
      <c r="Q50457" s="92">
        <f t="shared" si="1790"/>
        <v>45178</v>
      </c>
    </row>
    <row r="50458" spans="1:17" x14ac:dyDescent="0.25">
      <c r="A50458" s="1" t="s">
        <v>559</v>
      </c>
      <c r="B50458" s="35" t="s">
        <v>446</v>
      </c>
      <c r="C50458" s="33">
        <v>24642.999954219998</v>
      </c>
      <c r="D50458" s="35">
        <v>5624</v>
      </c>
      <c r="E50458" s="35">
        <v>16</v>
      </c>
      <c r="F50458" s="34">
        <v>4.6376542830834762</v>
      </c>
      <c r="H50458" s="35" t="s">
        <v>455</v>
      </c>
      <c r="I50458" s="35">
        <v>102594</v>
      </c>
      <c r="J50458" s="35">
        <v>98</v>
      </c>
      <c r="K50458" s="35">
        <v>16</v>
      </c>
      <c r="L50458" s="36">
        <v>0.16326530612244897</v>
      </c>
      <c r="M50458" s="35" t="s">
        <v>455</v>
      </c>
      <c r="N50458" s="39">
        <v>397.67885477440814</v>
      </c>
      <c r="O50458" s="92">
        <v>45183</v>
      </c>
      <c r="P50458" s="92">
        <f t="shared" si="1789"/>
        <v>45165</v>
      </c>
      <c r="Q50458" s="92">
        <f t="shared" si="1790"/>
        <v>45178</v>
      </c>
    </row>
    <row r="50459" spans="1:17" x14ac:dyDescent="0.25">
      <c r="A50459" s="1" t="s">
        <v>558</v>
      </c>
      <c r="B50459" s="35" t="s">
        <v>447</v>
      </c>
      <c r="C50459" s="33">
        <v>1622.0000124000001</v>
      </c>
      <c r="D50459" s="35">
        <v>242</v>
      </c>
      <c r="E50459" s="35">
        <v>0</v>
      </c>
      <c r="F50459" s="34">
        <v>0</v>
      </c>
      <c r="H50459" s="35" t="s">
        <v>459</v>
      </c>
      <c r="I50459" s="35">
        <v>4193</v>
      </c>
      <c r="J50459" s="35">
        <v>5</v>
      </c>
      <c r="K50459" s="35">
        <v>0</v>
      </c>
      <c r="L50459" s="36">
        <v>0</v>
      </c>
      <c r="M50459" s="35" t="s">
        <v>459</v>
      </c>
      <c r="N50459" s="39">
        <v>308.26140331538755</v>
      </c>
      <c r="O50459" s="92">
        <v>45183</v>
      </c>
      <c r="P50459" s="92">
        <f t="shared" si="1789"/>
        <v>45165</v>
      </c>
      <c r="Q50459" s="92">
        <f t="shared" si="1790"/>
        <v>45178</v>
      </c>
    </row>
    <row r="50460" spans="1:17" x14ac:dyDescent="0.25">
      <c r="A50460" s="1" t="s">
        <v>557</v>
      </c>
      <c r="B50460" s="35" t="s">
        <v>441</v>
      </c>
      <c r="C50460" s="33">
        <v>8213.0001106300006</v>
      </c>
      <c r="D50460" s="35">
        <v>2051</v>
      </c>
      <c r="E50460" s="35" t="s">
        <v>487</v>
      </c>
      <c r="F50460" s="34">
        <v>3.4788053313732301</v>
      </c>
      <c r="H50460" s="35" t="s">
        <v>459</v>
      </c>
      <c r="I50460" s="35">
        <v>31694</v>
      </c>
      <c r="J50460" s="35">
        <v>45</v>
      </c>
      <c r="K50460" s="35">
        <v>4</v>
      </c>
      <c r="L50460" s="36">
        <v>8.8888888888888892E-2</v>
      </c>
      <c r="M50460" s="35" t="s">
        <v>474</v>
      </c>
      <c r="N50460" s="39">
        <v>547.91183969128372</v>
      </c>
      <c r="O50460" s="92">
        <v>45183</v>
      </c>
      <c r="P50460" s="92">
        <f t="shared" si="1789"/>
        <v>45165</v>
      </c>
      <c r="Q50460" s="92">
        <f t="shared" si="1790"/>
        <v>45178</v>
      </c>
    </row>
    <row r="50461" spans="1:17" x14ac:dyDescent="0.25">
      <c r="A50461" s="1" t="s">
        <v>556</v>
      </c>
      <c r="B50461" s="35" t="s">
        <v>446</v>
      </c>
      <c r="C50461" s="33">
        <v>11850.99994659</v>
      </c>
      <c r="D50461" s="35">
        <v>2329</v>
      </c>
      <c r="E50461" s="35">
        <v>7</v>
      </c>
      <c r="F50461" s="34">
        <v>4.2190532634663436</v>
      </c>
      <c r="H50461" s="35" t="s">
        <v>474</v>
      </c>
      <c r="I50461" s="35">
        <v>106663</v>
      </c>
      <c r="J50461" s="35">
        <v>63</v>
      </c>
      <c r="K50461" s="35">
        <v>7</v>
      </c>
      <c r="L50461" s="36">
        <v>0.1111111111111111</v>
      </c>
      <c r="M50461" s="35" t="s">
        <v>474</v>
      </c>
      <c r="N50461" s="39">
        <v>531.60071119675922</v>
      </c>
      <c r="O50461" s="92">
        <v>45183</v>
      </c>
      <c r="P50461" s="92">
        <f t="shared" si="1789"/>
        <v>45165</v>
      </c>
      <c r="Q50461" s="92">
        <f t="shared" si="1790"/>
        <v>45178</v>
      </c>
    </row>
    <row r="50462" spans="1:17" x14ac:dyDescent="0.25">
      <c r="A50462" s="1" t="s">
        <v>555</v>
      </c>
      <c r="B50462" s="35" t="s">
        <v>452</v>
      </c>
      <c r="C50462" s="33">
        <v>16339.00006104</v>
      </c>
      <c r="D50462" s="35">
        <v>4732</v>
      </c>
      <c r="E50462" s="35">
        <v>11</v>
      </c>
      <c r="F50462" s="34">
        <v>4.8088272402165222</v>
      </c>
      <c r="H50462" s="35" t="s">
        <v>474</v>
      </c>
      <c r="I50462" s="35">
        <v>65463</v>
      </c>
      <c r="J50462" s="35">
        <v>59</v>
      </c>
      <c r="K50462" s="35">
        <v>11</v>
      </c>
      <c r="L50462" s="36">
        <v>0.1864406779661017</v>
      </c>
      <c r="M50462" s="35" t="s">
        <v>474</v>
      </c>
      <c r="N50462" s="39">
        <v>361.0992091289861</v>
      </c>
      <c r="O50462" s="92">
        <v>45183</v>
      </c>
      <c r="P50462" s="92">
        <f t="shared" si="1789"/>
        <v>45165</v>
      </c>
      <c r="Q50462" s="92">
        <f t="shared" si="1790"/>
        <v>45178</v>
      </c>
    </row>
    <row r="50463" spans="1:17" x14ac:dyDescent="0.25">
      <c r="A50463" s="1" t="s">
        <v>554</v>
      </c>
      <c r="B50463" s="35" t="s">
        <v>444</v>
      </c>
      <c r="C50463" s="33">
        <v>16265.999969480001</v>
      </c>
      <c r="D50463" s="35">
        <v>3494</v>
      </c>
      <c r="E50463" s="35">
        <v>10</v>
      </c>
      <c r="F50463" s="34">
        <v>4.391280681334889</v>
      </c>
      <c r="H50463" s="35" t="s">
        <v>474</v>
      </c>
      <c r="I50463" s="35">
        <v>86439</v>
      </c>
      <c r="J50463" s="35">
        <v>76</v>
      </c>
      <c r="K50463" s="35">
        <v>12</v>
      </c>
      <c r="L50463" s="36">
        <v>0.15789473684210525</v>
      </c>
      <c r="M50463" s="35" t="s">
        <v>474</v>
      </c>
      <c r="N50463" s="39">
        <v>467.23226449403222</v>
      </c>
      <c r="O50463" s="92">
        <v>45183</v>
      </c>
      <c r="P50463" s="92">
        <f t="shared" si="1789"/>
        <v>45165</v>
      </c>
      <c r="Q50463" s="92">
        <f t="shared" si="1790"/>
        <v>45178</v>
      </c>
    </row>
    <row r="50464" spans="1:17" x14ac:dyDescent="0.25">
      <c r="A50464" s="1" t="s">
        <v>553</v>
      </c>
      <c r="B50464" s="35" t="s">
        <v>444</v>
      </c>
      <c r="C50464" s="33">
        <v>57436.999694819999</v>
      </c>
      <c r="D50464" s="35">
        <v>15463</v>
      </c>
      <c r="E50464" s="35">
        <v>43</v>
      </c>
      <c r="F50464" s="34">
        <v>5.3474739066246366</v>
      </c>
      <c r="H50464" s="35" t="s">
        <v>474</v>
      </c>
      <c r="I50464" s="35">
        <v>282153</v>
      </c>
      <c r="J50464" s="35">
        <v>331</v>
      </c>
      <c r="K50464" s="35">
        <v>48</v>
      </c>
      <c r="L50464" s="36">
        <v>0.14501510574018128</v>
      </c>
      <c r="M50464" s="35" t="s">
        <v>474</v>
      </c>
      <c r="N50464" s="39">
        <v>576.2835833325247</v>
      </c>
      <c r="O50464" s="92">
        <v>45183</v>
      </c>
      <c r="P50464" s="92">
        <f t="shared" si="1789"/>
        <v>45165</v>
      </c>
      <c r="Q50464" s="92">
        <f t="shared" si="1790"/>
        <v>45178</v>
      </c>
    </row>
    <row r="50465" spans="1:17" x14ac:dyDescent="0.25">
      <c r="A50465" s="1" t="s">
        <v>552</v>
      </c>
      <c r="B50465" s="35" t="s">
        <v>449</v>
      </c>
      <c r="C50465" s="33">
        <v>1606.99999619</v>
      </c>
      <c r="D50465" s="35">
        <v>219</v>
      </c>
      <c r="E50465" s="35">
        <v>0</v>
      </c>
      <c r="F50465" s="34">
        <v>0</v>
      </c>
      <c r="H50465" s="35" t="s">
        <v>459</v>
      </c>
      <c r="I50465" s="35">
        <v>5170</v>
      </c>
      <c r="J50465" s="35">
        <v>5</v>
      </c>
      <c r="K50465" s="35">
        <v>0</v>
      </c>
      <c r="L50465" s="36">
        <v>0</v>
      </c>
      <c r="M50465" s="35" t="s">
        <v>459</v>
      </c>
      <c r="N50465" s="39">
        <v>311.13876862815101</v>
      </c>
      <c r="O50465" s="92">
        <v>45183</v>
      </c>
      <c r="P50465" s="92">
        <f t="shared" si="1789"/>
        <v>45165</v>
      </c>
      <c r="Q50465" s="92">
        <f t="shared" si="1790"/>
        <v>45178</v>
      </c>
    </row>
    <row r="50466" spans="1:17" x14ac:dyDescent="0.25">
      <c r="A50466" s="1" t="s">
        <v>551</v>
      </c>
      <c r="B50466" s="35" t="s">
        <v>443</v>
      </c>
      <c r="C50466" s="33">
        <v>15121.00005341</v>
      </c>
      <c r="D50466" s="35">
        <v>4116</v>
      </c>
      <c r="E50466" s="35">
        <v>12</v>
      </c>
      <c r="F50466" s="34">
        <v>5.6685593156225078</v>
      </c>
      <c r="H50466" s="35" t="s">
        <v>459</v>
      </c>
      <c r="I50466" s="35">
        <v>64740</v>
      </c>
      <c r="J50466" s="35">
        <v>73</v>
      </c>
      <c r="K50466" s="35">
        <v>13</v>
      </c>
      <c r="L50466" s="36">
        <v>0.17808219178082191</v>
      </c>
      <c r="M50466" s="35" t="s">
        <v>455</v>
      </c>
      <c r="N50466" s="39">
        <v>482.77230171385042</v>
      </c>
      <c r="O50466" s="92">
        <v>45183</v>
      </c>
      <c r="P50466" s="92">
        <f t="shared" si="1789"/>
        <v>45165</v>
      </c>
      <c r="Q50466" s="92">
        <f t="shared" si="1790"/>
        <v>45178</v>
      </c>
    </row>
    <row r="50467" spans="1:17" x14ac:dyDescent="0.25">
      <c r="A50467" s="1" t="s">
        <v>550</v>
      </c>
      <c r="B50467" s="35" t="s">
        <v>448</v>
      </c>
      <c r="C50467" s="33">
        <v>14612.99995422</v>
      </c>
      <c r="D50467" s="35">
        <v>5336</v>
      </c>
      <c r="E50467" s="35">
        <v>16</v>
      </c>
      <c r="F50467" s="34">
        <v>7.8208249260077789</v>
      </c>
      <c r="H50467" s="35" t="s">
        <v>455</v>
      </c>
      <c r="I50467" s="35">
        <v>110604</v>
      </c>
      <c r="J50467" s="35">
        <v>165</v>
      </c>
      <c r="K50467" s="35">
        <v>16</v>
      </c>
      <c r="L50467" s="36">
        <v>9.696969696969697E-2</v>
      </c>
      <c r="M50467" s="35" t="s">
        <v>455</v>
      </c>
      <c r="N50467" s="39">
        <v>1129.1315986923728</v>
      </c>
      <c r="O50467" s="92">
        <v>45183</v>
      </c>
      <c r="P50467" s="92">
        <f t="shared" si="1789"/>
        <v>45165</v>
      </c>
      <c r="Q50467" s="92">
        <f t="shared" si="1790"/>
        <v>45178</v>
      </c>
    </row>
    <row r="50468" spans="1:17" x14ac:dyDescent="0.25">
      <c r="A50468" s="1" t="s">
        <v>549</v>
      </c>
      <c r="B50468" s="35" t="s">
        <v>447</v>
      </c>
      <c r="C50468" s="33">
        <v>2503.9999923700002</v>
      </c>
      <c r="D50468" s="35">
        <v>541</v>
      </c>
      <c r="E50468" s="35" t="s">
        <v>487</v>
      </c>
      <c r="F50468" s="34">
        <v>2.8525787398651432</v>
      </c>
      <c r="H50468" s="35" t="s">
        <v>474</v>
      </c>
      <c r="I50468" s="35">
        <v>22724</v>
      </c>
      <c r="J50468" s="35">
        <v>20</v>
      </c>
      <c r="K50468" s="35">
        <v>1</v>
      </c>
      <c r="L50468" s="36">
        <v>0.05</v>
      </c>
      <c r="M50468" s="35" t="s">
        <v>474</v>
      </c>
      <c r="N50468" s="39">
        <v>798.72204716224007</v>
      </c>
      <c r="O50468" s="92">
        <v>45183</v>
      </c>
      <c r="P50468" s="92">
        <f t="shared" si="1789"/>
        <v>45165</v>
      </c>
      <c r="Q50468" s="92">
        <f t="shared" si="1790"/>
        <v>45178</v>
      </c>
    </row>
    <row r="50469" spans="1:17" x14ac:dyDescent="0.25">
      <c r="A50469" s="1" t="s">
        <v>548</v>
      </c>
      <c r="B50469" s="35" t="s">
        <v>453</v>
      </c>
      <c r="C50469" s="33">
        <v>7512.9999694799999</v>
      </c>
      <c r="D50469" s="35">
        <v>2079</v>
      </c>
      <c r="E50469" s="35">
        <v>7</v>
      </c>
      <c r="F50469" s="34">
        <v>6.6551311331178766</v>
      </c>
      <c r="H50469" s="35" t="s">
        <v>474</v>
      </c>
      <c r="I50469" s="35">
        <v>209834</v>
      </c>
      <c r="J50469" s="35">
        <v>74</v>
      </c>
      <c r="K50469" s="35">
        <v>7</v>
      </c>
      <c r="L50469" s="36">
        <v>9.45945945945946E-2</v>
      </c>
      <c r="M50469" s="35" t="s">
        <v>474</v>
      </c>
      <c r="N50469" s="39">
        <v>984.95940770144568</v>
      </c>
      <c r="O50469" s="92">
        <v>45183</v>
      </c>
      <c r="P50469" s="92">
        <f t="shared" si="1789"/>
        <v>45165</v>
      </c>
      <c r="Q50469" s="92">
        <f t="shared" si="1790"/>
        <v>45178</v>
      </c>
    </row>
    <row r="50470" spans="1:17" x14ac:dyDescent="0.25">
      <c r="A50470" s="1" t="s">
        <v>547</v>
      </c>
      <c r="B50470" s="35" t="s">
        <v>446</v>
      </c>
      <c r="C50470" s="33">
        <v>23349.00012207</v>
      </c>
      <c r="D50470" s="35">
        <v>6620</v>
      </c>
      <c r="E50470" s="35">
        <v>9</v>
      </c>
      <c r="F50470" s="34">
        <v>2.7532534134063407</v>
      </c>
      <c r="H50470" s="35" t="s">
        <v>455</v>
      </c>
      <c r="I50470" s="35">
        <v>119180</v>
      </c>
      <c r="J50470" s="35">
        <v>115</v>
      </c>
      <c r="K50470" s="35">
        <v>9</v>
      </c>
      <c r="L50470" s="36">
        <v>7.8260869565217397E-2</v>
      </c>
      <c r="M50470" s="35" t="s">
        <v>455</v>
      </c>
      <c r="N50470" s="39">
        <v>492.52644395380088</v>
      </c>
      <c r="O50470" s="92">
        <v>45183</v>
      </c>
      <c r="P50470" s="92">
        <f t="shared" si="1789"/>
        <v>45165</v>
      </c>
      <c r="Q50470" s="92">
        <f t="shared" si="1790"/>
        <v>45178</v>
      </c>
    </row>
    <row r="50471" spans="1:17" x14ac:dyDescent="0.25">
      <c r="A50471" s="1" t="s">
        <v>546</v>
      </c>
      <c r="B50471" s="35" t="s">
        <v>441</v>
      </c>
      <c r="C50471" s="33">
        <v>10364.000030519999</v>
      </c>
      <c r="D50471" s="35">
        <v>2825</v>
      </c>
      <c r="E50471" s="35">
        <v>8</v>
      </c>
      <c r="F50471" s="34">
        <v>5.5135909855830132</v>
      </c>
      <c r="H50471" s="35" t="s">
        <v>474</v>
      </c>
      <c r="I50471" s="35">
        <v>44822</v>
      </c>
      <c r="J50471" s="35">
        <v>37</v>
      </c>
      <c r="K50471" s="35">
        <v>8</v>
      </c>
      <c r="L50471" s="36">
        <v>0.21621621621621623</v>
      </c>
      <c r="M50471" s="35" t="s">
        <v>474</v>
      </c>
      <c r="N50471" s="39">
        <v>357.00501631650008</v>
      </c>
      <c r="O50471" s="92">
        <v>45183</v>
      </c>
      <c r="P50471" s="92">
        <f t="shared" si="1789"/>
        <v>45165</v>
      </c>
      <c r="Q50471" s="92">
        <f t="shared" si="1790"/>
        <v>45178</v>
      </c>
    </row>
    <row r="50472" spans="1:17" x14ac:dyDescent="0.25">
      <c r="A50472" s="1" t="s">
        <v>545</v>
      </c>
      <c r="B50472" s="35" t="s">
        <v>446</v>
      </c>
      <c r="C50472" s="33">
        <v>22969.999908450001</v>
      </c>
      <c r="D50472" s="35">
        <v>5376</v>
      </c>
      <c r="E50472" s="35">
        <v>18</v>
      </c>
      <c r="F50472" s="34">
        <v>5.5973630423973519</v>
      </c>
      <c r="H50472" s="35" t="s">
        <v>474</v>
      </c>
      <c r="I50472" s="35">
        <v>175215</v>
      </c>
      <c r="J50472" s="35">
        <v>134</v>
      </c>
      <c r="K50472" s="35">
        <v>19</v>
      </c>
      <c r="L50472" s="36">
        <v>0.1417910447761194</v>
      </c>
      <c r="M50472" s="35" t="s">
        <v>474</v>
      </c>
      <c r="N50472" s="39">
        <v>583.36961486319058</v>
      </c>
      <c r="O50472" s="92">
        <v>45183</v>
      </c>
      <c r="P50472" s="92">
        <f t="shared" si="1789"/>
        <v>45165</v>
      </c>
      <c r="Q50472" s="92">
        <f t="shared" si="1790"/>
        <v>45178</v>
      </c>
    </row>
    <row r="50473" spans="1:17" x14ac:dyDescent="0.25">
      <c r="A50473" s="1" t="s">
        <v>544</v>
      </c>
      <c r="B50473" s="35" t="s">
        <v>453</v>
      </c>
      <c r="C50473" s="33">
        <v>831.00000380999995</v>
      </c>
      <c r="D50473" s="35">
        <v>153</v>
      </c>
      <c r="E50473" s="35" t="s">
        <v>487</v>
      </c>
      <c r="F50473" s="34">
        <v>8.5954959207079469</v>
      </c>
      <c r="H50473" s="35" t="s">
        <v>459</v>
      </c>
      <c r="I50473" s="35">
        <v>2941</v>
      </c>
      <c r="J50473" s="35">
        <v>7</v>
      </c>
      <c r="K50473" s="35">
        <v>1</v>
      </c>
      <c r="L50473" s="36">
        <v>0.14285714285714285</v>
      </c>
      <c r="M50473" s="35" t="s">
        <v>455</v>
      </c>
      <c r="N50473" s="39">
        <v>842.35860022937891</v>
      </c>
      <c r="O50473" s="92">
        <v>45183</v>
      </c>
      <c r="P50473" s="92">
        <f t="shared" si="1789"/>
        <v>45165</v>
      </c>
      <c r="Q50473" s="92">
        <f t="shared" si="1790"/>
        <v>45178</v>
      </c>
    </row>
    <row r="50474" spans="1:17" x14ac:dyDescent="0.25">
      <c r="A50474" s="1" t="s">
        <v>543</v>
      </c>
      <c r="B50474" s="35" t="s">
        <v>442</v>
      </c>
      <c r="C50474" s="33">
        <v>19315.999755860001</v>
      </c>
      <c r="D50474" s="35">
        <v>6432</v>
      </c>
      <c r="E50474" s="35">
        <v>15</v>
      </c>
      <c r="F50474" s="34">
        <v>5.5468450246978609</v>
      </c>
      <c r="H50474" s="35" t="s">
        <v>474</v>
      </c>
      <c r="I50474" s="35">
        <v>140248</v>
      </c>
      <c r="J50474" s="35">
        <v>91</v>
      </c>
      <c r="K50474" s="35">
        <v>15</v>
      </c>
      <c r="L50474" s="36">
        <v>0.16483516483516483</v>
      </c>
      <c r="M50474" s="35" t="s">
        <v>474</v>
      </c>
      <c r="N50474" s="39">
        <v>471.11203743100498</v>
      </c>
      <c r="O50474" s="92">
        <v>45183</v>
      </c>
      <c r="P50474" s="92">
        <f t="shared" si="1789"/>
        <v>45165</v>
      </c>
      <c r="Q50474" s="92">
        <f t="shared" si="1790"/>
        <v>45178</v>
      </c>
    </row>
    <row r="50475" spans="1:17" x14ac:dyDescent="0.25">
      <c r="A50475" s="1" t="s">
        <v>542</v>
      </c>
      <c r="B50475" s="35" t="s">
        <v>446</v>
      </c>
      <c r="C50475" s="33">
        <v>40875.999969479999</v>
      </c>
      <c r="D50475" s="35">
        <v>12998</v>
      </c>
      <c r="E50475" s="35">
        <v>37</v>
      </c>
      <c r="F50475" s="34">
        <v>6.4655473745729237</v>
      </c>
      <c r="H50475" s="35" t="s">
        <v>474</v>
      </c>
      <c r="I50475" s="35">
        <v>243865</v>
      </c>
      <c r="J50475" s="35">
        <v>247</v>
      </c>
      <c r="K50475" s="35">
        <v>37</v>
      </c>
      <c r="L50475" s="36">
        <v>0.14979757085020243</v>
      </c>
      <c r="M50475" s="35" t="s">
        <v>474</v>
      </c>
      <c r="N50475" s="39">
        <v>604.26656273711262</v>
      </c>
      <c r="O50475" s="92">
        <v>45183</v>
      </c>
      <c r="P50475" s="92">
        <f t="shared" si="1789"/>
        <v>45165</v>
      </c>
      <c r="Q50475" s="92">
        <f t="shared" si="1790"/>
        <v>45178</v>
      </c>
    </row>
    <row r="50476" spans="1:17" x14ac:dyDescent="0.25">
      <c r="A50476" s="1" t="s">
        <v>441</v>
      </c>
      <c r="B50476" s="35" t="s">
        <v>441</v>
      </c>
      <c r="C50476" s="33">
        <v>206518.00097656</v>
      </c>
      <c r="D50476" s="35">
        <v>68065</v>
      </c>
      <c r="E50476" s="35">
        <v>134</v>
      </c>
      <c r="F50476" s="34">
        <v>4.6346703561763309</v>
      </c>
      <c r="H50476" s="35" t="s">
        <v>474</v>
      </c>
      <c r="I50476" s="35">
        <v>2124801</v>
      </c>
      <c r="J50476" s="35">
        <v>1264</v>
      </c>
      <c r="K50476" s="35">
        <v>147</v>
      </c>
      <c r="L50476" s="36">
        <v>0.11629746835443038</v>
      </c>
      <c r="M50476" s="35" t="s">
        <v>474</v>
      </c>
      <c r="N50476" s="39">
        <v>612.05318375295781</v>
      </c>
      <c r="O50476" s="92">
        <v>45183</v>
      </c>
      <c r="P50476" s="92">
        <f t="shared" si="1789"/>
        <v>45165</v>
      </c>
      <c r="Q50476" s="92">
        <f t="shared" si="1790"/>
        <v>45178</v>
      </c>
    </row>
    <row r="50477" spans="1:17" x14ac:dyDescent="0.25">
      <c r="A50477" s="1" t="s">
        <v>541</v>
      </c>
      <c r="B50477" s="35" t="s">
        <v>447</v>
      </c>
      <c r="C50477" s="33">
        <v>1193.0000061999999</v>
      </c>
      <c r="D50477" s="35">
        <v>161</v>
      </c>
      <c r="E50477" s="35">
        <v>0</v>
      </c>
      <c r="F50477" s="34">
        <v>0</v>
      </c>
      <c r="H50477" s="35" t="s">
        <v>455</v>
      </c>
      <c r="I50477" s="35">
        <v>5208</v>
      </c>
      <c r="J50477" s="35">
        <v>4</v>
      </c>
      <c r="K50477" s="35">
        <v>0</v>
      </c>
      <c r="L50477" s="36">
        <v>0</v>
      </c>
      <c r="M50477" s="35" t="s">
        <v>455</v>
      </c>
      <c r="N50477" s="39">
        <v>335.28918518122975</v>
      </c>
      <c r="O50477" s="92">
        <v>45183</v>
      </c>
      <c r="P50477" s="92">
        <f t="shared" si="1789"/>
        <v>45165</v>
      </c>
      <c r="Q50477" s="92">
        <f t="shared" si="1790"/>
        <v>45178</v>
      </c>
    </row>
    <row r="50478" spans="1:17" x14ac:dyDescent="0.25">
      <c r="A50478" s="1" t="s">
        <v>540</v>
      </c>
      <c r="B50478" s="35" t="s">
        <v>444</v>
      </c>
      <c r="C50478" s="33">
        <v>12178.000022890001</v>
      </c>
      <c r="D50478" s="35">
        <v>2995</v>
      </c>
      <c r="E50478" s="35">
        <v>11</v>
      </c>
      <c r="F50478" s="34">
        <v>6.4519156202778953</v>
      </c>
      <c r="H50478" s="35" t="s">
        <v>474</v>
      </c>
      <c r="I50478" s="35">
        <v>68912</v>
      </c>
      <c r="J50478" s="35">
        <v>68</v>
      </c>
      <c r="K50478" s="35">
        <v>12</v>
      </c>
      <c r="L50478" s="36">
        <v>0.17647058823529413</v>
      </c>
      <c r="M50478" s="35" t="s">
        <v>455</v>
      </c>
      <c r="N50478" s="39">
        <v>558.38397004586886</v>
      </c>
      <c r="O50478" s="92">
        <v>45183</v>
      </c>
      <c r="P50478" s="92">
        <f t="shared" si="1789"/>
        <v>45165</v>
      </c>
      <c r="Q50478" s="92">
        <f t="shared" si="1790"/>
        <v>45178</v>
      </c>
    </row>
    <row r="50479" spans="1:17" x14ac:dyDescent="0.25">
      <c r="A50479" s="1" t="s">
        <v>539</v>
      </c>
      <c r="B50479" s="35" t="s">
        <v>454</v>
      </c>
      <c r="C50479" s="33">
        <v>25022.999694819999</v>
      </c>
      <c r="D50479" s="35">
        <v>6245</v>
      </c>
      <c r="E50479" s="35">
        <v>30</v>
      </c>
      <c r="F50479" s="34">
        <v>8.5635502097725524</v>
      </c>
      <c r="H50479" s="35" t="s">
        <v>474</v>
      </c>
      <c r="I50479" s="35">
        <v>109803</v>
      </c>
      <c r="J50479" s="35">
        <v>292</v>
      </c>
      <c r="K50479" s="35">
        <v>33</v>
      </c>
      <c r="L50479" s="36">
        <v>0.11301369863013698</v>
      </c>
      <c r="M50479" s="35" t="s">
        <v>474</v>
      </c>
      <c r="N50479" s="39">
        <v>1166.9264419183396</v>
      </c>
      <c r="O50479" s="92">
        <v>45183</v>
      </c>
      <c r="P50479" s="92">
        <f t="shared" si="1789"/>
        <v>45165</v>
      </c>
      <c r="Q50479" s="92">
        <f t="shared" si="1790"/>
        <v>45178</v>
      </c>
    </row>
    <row r="50480" spans="1:17" x14ac:dyDescent="0.25">
      <c r="A50480" s="1" t="s">
        <v>37</v>
      </c>
      <c r="B50480" s="35" t="s">
        <v>884</v>
      </c>
      <c r="C50480" s="33">
        <v>7029916.9969439041</v>
      </c>
      <c r="D50480" s="35">
        <v>2060152</v>
      </c>
      <c r="E50480" s="35">
        <v>4770</v>
      </c>
      <c r="F50480" s="34">
        <v>4.8466331232599851</v>
      </c>
      <c r="H50480" s="35" t="s">
        <v>474</v>
      </c>
      <c r="I50480" s="35">
        <v>50416970</v>
      </c>
      <c r="J50480" s="35">
        <v>42072</v>
      </c>
      <c r="K50480" s="35">
        <v>5184</v>
      </c>
      <c r="L50480" s="36">
        <v>0.12321734169994296</v>
      </c>
      <c r="M50480" s="35" t="s">
        <v>474</v>
      </c>
      <c r="N50480" s="39">
        <v>598.47079301633062</v>
      </c>
      <c r="O50480" s="92">
        <v>45183</v>
      </c>
      <c r="P50480" s="92">
        <f t="shared" si="1789"/>
        <v>45165</v>
      </c>
      <c r="Q50480" s="92">
        <f t="shared" si="1790"/>
        <v>45178</v>
      </c>
    </row>
    <row r="50481" spans="1:17" x14ac:dyDescent="0.25">
      <c r="A50481" s="1" t="s">
        <v>881</v>
      </c>
      <c r="B50481" s="35" t="s">
        <v>443</v>
      </c>
      <c r="C50481" s="33">
        <v>17062.000099180001</v>
      </c>
      <c r="D50481" s="35">
        <v>4919</v>
      </c>
      <c r="E50481" s="35">
        <v>17</v>
      </c>
      <c r="F50481" s="34">
        <v>7.1169013434953214</v>
      </c>
      <c r="H50481" s="35" t="s">
        <v>459</v>
      </c>
      <c r="I50481" s="35">
        <v>78807</v>
      </c>
      <c r="J50481" s="35">
        <v>102</v>
      </c>
      <c r="K50481" s="35">
        <v>23</v>
      </c>
      <c r="L50481" s="36">
        <v>0.22549019607843138</v>
      </c>
      <c r="M50481" s="35" t="s">
        <v>474</v>
      </c>
      <c r="N50481" s="39">
        <v>597.81971285360692</v>
      </c>
      <c r="O50481" s="92">
        <v>45190</v>
      </c>
      <c r="P50481" s="92">
        <f t="shared" si="1789"/>
        <v>45172</v>
      </c>
      <c r="Q50481" s="92">
        <f t="shared" si="1790"/>
        <v>45185</v>
      </c>
    </row>
    <row r="50482" spans="1:17" x14ac:dyDescent="0.25">
      <c r="A50482" s="1" t="s">
        <v>880</v>
      </c>
      <c r="B50482" s="35" t="s">
        <v>446</v>
      </c>
      <c r="C50482" s="33">
        <v>24021.000183110002</v>
      </c>
      <c r="D50482" s="35">
        <v>4370</v>
      </c>
      <c r="E50482" s="35">
        <v>21</v>
      </c>
      <c r="F50482" s="34">
        <v>6.2445359833713434</v>
      </c>
      <c r="H50482" s="35" t="s">
        <v>459</v>
      </c>
      <c r="I50482" s="35">
        <v>116759</v>
      </c>
      <c r="J50482" s="35">
        <v>117</v>
      </c>
      <c r="K50482" s="35">
        <v>21</v>
      </c>
      <c r="L50482" s="36">
        <v>0.17948717948717949</v>
      </c>
      <c r="M50482" s="35" t="s">
        <v>455</v>
      </c>
      <c r="N50482" s="39">
        <v>487.0738067029647</v>
      </c>
      <c r="O50482" s="92">
        <v>45190</v>
      </c>
      <c r="P50482" s="92">
        <f t="shared" ref="P50482:P50545" si="1791">O50482-18</f>
        <v>45172</v>
      </c>
      <c r="Q50482" s="92">
        <f t="shared" ref="Q50482:Q50545" si="1792">O50482-5</f>
        <v>45185</v>
      </c>
    </row>
    <row r="50483" spans="1:17" x14ac:dyDescent="0.25">
      <c r="A50483" s="1" t="s">
        <v>879</v>
      </c>
      <c r="B50483" s="35" t="s">
        <v>452</v>
      </c>
      <c r="C50483" s="33">
        <v>10559.00005341</v>
      </c>
      <c r="D50483" s="35">
        <v>3839</v>
      </c>
      <c r="E50483" s="35">
        <v>5</v>
      </c>
      <c r="F50483" s="34">
        <v>3.3823549136882414</v>
      </c>
      <c r="H50483" s="35" t="s">
        <v>455</v>
      </c>
      <c r="I50483" s="35">
        <v>51437</v>
      </c>
      <c r="J50483" s="35">
        <v>55</v>
      </c>
      <c r="K50483" s="35">
        <v>5</v>
      </c>
      <c r="L50483" s="36">
        <v>9.0909090909090912E-2</v>
      </c>
      <c r="M50483" s="35" t="s">
        <v>455</v>
      </c>
      <c r="N50483" s="39">
        <v>520.8826567079891</v>
      </c>
      <c r="O50483" s="92">
        <v>45190</v>
      </c>
      <c r="P50483" s="92">
        <f t="shared" si="1791"/>
        <v>45172</v>
      </c>
      <c r="Q50483" s="92">
        <f t="shared" si="1792"/>
        <v>45185</v>
      </c>
    </row>
    <row r="50484" spans="1:17" x14ac:dyDescent="0.25">
      <c r="A50484" s="1" t="s">
        <v>878</v>
      </c>
      <c r="B50484" s="35" t="s">
        <v>453</v>
      </c>
      <c r="C50484" s="33">
        <v>8165.99994659</v>
      </c>
      <c r="D50484" s="35">
        <v>2294</v>
      </c>
      <c r="E50484" s="35">
        <v>6</v>
      </c>
      <c r="F50484" s="34">
        <v>5.2482418733102438</v>
      </c>
      <c r="H50484" s="35" t="s">
        <v>455</v>
      </c>
      <c r="I50484" s="35">
        <v>46413</v>
      </c>
      <c r="J50484" s="35">
        <v>142</v>
      </c>
      <c r="K50484" s="35">
        <v>11</v>
      </c>
      <c r="L50484" s="36">
        <v>7.746478873239436E-2</v>
      </c>
      <c r="M50484" s="35" t="s">
        <v>474</v>
      </c>
      <c r="N50484" s="39">
        <v>1738.917474023461</v>
      </c>
      <c r="O50484" s="92">
        <v>45190</v>
      </c>
      <c r="P50484" s="92">
        <f t="shared" si="1791"/>
        <v>45172</v>
      </c>
      <c r="Q50484" s="92">
        <f t="shared" si="1792"/>
        <v>45185</v>
      </c>
    </row>
    <row r="50485" spans="1:17" x14ac:dyDescent="0.25">
      <c r="A50485" s="1" t="s">
        <v>877</v>
      </c>
      <c r="B50485" s="35" t="s">
        <v>448</v>
      </c>
      <c r="C50485" s="33">
        <v>28692.00012207</v>
      </c>
      <c r="D50485" s="35">
        <v>9282</v>
      </c>
      <c r="E50485" s="35">
        <v>17</v>
      </c>
      <c r="F50485" s="34">
        <v>4.2321403496428989</v>
      </c>
      <c r="H50485" s="35" t="s">
        <v>474</v>
      </c>
      <c r="I50485" s="35">
        <v>158012</v>
      </c>
      <c r="J50485" s="35">
        <v>247</v>
      </c>
      <c r="K50485" s="35">
        <v>18</v>
      </c>
      <c r="L50485" s="36">
        <v>7.28744939271255E-2</v>
      </c>
      <c r="M50485" s="35" t="s">
        <v>455</v>
      </c>
      <c r="N50485" s="39">
        <v>860.86713700383211</v>
      </c>
      <c r="O50485" s="92">
        <v>45190</v>
      </c>
      <c r="P50485" s="92">
        <f t="shared" si="1791"/>
        <v>45172</v>
      </c>
      <c r="Q50485" s="92">
        <f t="shared" si="1792"/>
        <v>45185</v>
      </c>
    </row>
    <row r="50486" spans="1:17" x14ac:dyDescent="0.25">
      <c r="A50486" s="1" t="s">
        <v>876</v>
      </c>
      <c r="B50486" s="35" t="s">
        <v>453</v>
      </c>
      <c r="C50486" s="33">
        <v>486.00000143</v>
      </c>
      <c r="D50486" s="35">
        <v>57</v>
      </c>
      <c r="E50486" s="35">
        <v>0</v>
      </c>
      <c r="F50486" s="34">
        <v>0</v>
      </c>
      <c r="H50486" s="35" t="s">
        <v>459</v>
      </c>
      <c r="I50486" s="35">
        <v>785</v>
      </c>
      <c r="J50486" s="35">
        <v>3</v>
      </c>
      <c r="K50486" s="35">
        <v>0</v>
      </c>
      <c r="L50486" s="36">
        <v>0</v>
      </c>
      <c r="M50486" s="35" t="s">
        <v>459</v>
      </c>
      <c r="N50486" s="39">
        <v>617.28394880099586</v>
      </c>
      <c r="O50486" s="92">
        <v>45190</v>
      </c>
      <c r="P50486" s="92">
        <f t="shared" si="1791"/>
        <v>45172</v>
      </c>
      <c r="Q50486" s="92">
        <f t="shared" si="1792"/>
        <v>45185</v>
      </c>
    </row>
    <row r="50487" spans="1:17" x14ac:dyDescent="0.25">
      <c r="A50487" s="1" t="s">
        <v>875</v>
      </c>
      <c r="B50487" s="35" t="s">
        <v>450</v>
      </c>
      <c r="C50487" s="33">
        <v>17366</v>
      </c>
      <c r="D50487" s="35">
        <v>3291</v>
      </c>
      <c r="E50487" s="35">
        <v>6</v>
      </c>
      <c r="F50487" s="34">
        <v>2.467876474556193</v>
      </c>
      <c r="H50487" s="35" t="s">
        <v>474</v>
      </c>
      <c r="I50487" s="35">
        <v>72799</v>
      </c>
      <c r="J50487" s="35">
        <v>98</v>
      </c>
      <c r="K50487" s="35">
        <v>6</v>
      </c>
      <c r="L50487" s="36">
        <v>6.1224489795918366E-2</v>
      </c>
      <c r="M50487" s="35" t="s">
        <v>474</v>
      </c>
      <c r="N50487" s="39">
        <v>564.32108718184963</v>
      </c>
      <c r="O50487" s="92">
        <v>45190</v>
      </c>
      <c r="P50487" s="92">
        <f t="shared" si="1791"/>
        <v>45172</v>
      </c>
      <c r="Q50487" s="92">
        <f t="shared" si="1792"/>
        <v>45185</v>
      </c>
    </row>
    <row r="50488" spans="1:17" x14ac:dyDescent="0.25">
      <c r="A50488" s="1" t="s">
        <v>874</v>
      </c>
      <c r="B50488" s="35" t="s">
        <v>447</v>
      </c>
      <c r="C50488" s="33">
        <v>39263.000045779998</v>
      </c>
      <c r="D50488" s="35">
        <v>10406</v>
      </c>
      <c r="E50488" s="35">
        <v>42</v>
      </c>
      <c r="F50488" s="34">
        <v>7.6407813883352009</v>
      </c>
      <c r="H50488" s="35" t="s">
        <v>474</v>
      </c>
      <c r="I50488" s="35">
        <v>823798</v>
      </c>
      <c r="J50488" s="35">
        <v>194</v>
      </c>
      <c r="K50488" s="35">
        <v>44</v>
      </c>
      <c r="L50488" s="36">
        <v>0.22680412371134021</v>
      </c>
      <c r="M50488" s="35" t="s">
        <v>474</v>
      </c>
      <c r="N50488" s="39">
        <v>494.10386311234305</v>
      </c>
      <c r="O50488" s="92">
        <v>45190</v>
      </c>
      <c r="P50488" s="92">
        <f t="shared" si="1791"/>
        <v>45172</v>
      </c>
      <c r="Q50488" s="92">
        <f t="shared" si="1792"/>
        <v>45185</v>
      </c>
    </row>
    <row r="50489" spans="1:17" x14ac:dyDescent="0.25">
      <c r="A50489" s="1" t="s">
        <v>873</v>
      </c>
      <c r="B50489" s="35" t="s">
        <v>450</v>
      </c>
      <c r="C50489" s="33">
        <v>36569.000076290002</v>
      </c>
      <c r="D50489" s="35">
        <v>9034</v>
      </c>
      <c r="E50489" s="35">
        <v>25</v>
      </c>
      <c r="F50489" s="34">
        <v>4.8831367606140192</v>
      </c>
      <c r="H50489" s="35" t="s">
        <v>455</v>
      </c>
      <c r="I50489" s="35">
        <v>207889</v>
      </c>
      <c r="J50489" s="35">
        <v>207</v>
      </c>
      <c r="K50489" s="35">
        <v>29</v>
      </c>
      <c r="L50489" s="36">
        <v>0.14009661835748793</v>
      </c>
      <c r="M50489" s="35" t="s">
        <v>455</v>
      </c>
      <c r="N50489" s="39">
        <v>566.05321329037702</v>
      </c>
      <c r="O50489" s="92">
        <v>45190</v>
      </c>
      <c r="P50489" s="92">
        <f t="shared" si="1791"/>
        <v>45172</v>
      </c>
      <c r="Q50489" s="92">
        <f t="shared" si="1792"/>
        <v>45185</v>
      </c>
    </row>
    <row r="50490" spans="1:17" x14ac:dyDescent="0.25">
      <c r="A50490" s="1" t="s">
        <v>872</v>
      </c>
      <c r="B50490" s="35" t="s">
        <v>451</v>
      </c>
      <c r="C50490" s="33">
        <v>438.99999571000001</v>
      </c>
      <c r="D50490" s="35">
        <v>29</v>
      </c>
      <c r="E50490" s="35">
        <v>0</v>
      </c>
      <c r="F50490" s="34">
        <v>0</v>
      </c>
      <c r="H50490" s="35" t="s">
        <v>459</v>
      </c>
      <c r="I50490" s="35">
        <v>1112</v>
      </c>
      <c r="J50490" s="35">
        <v>0</v>
      </c>
      <c r="K50490" s="35">
        <v>0</v>
      </c>
      <c r="L50490" s="36">
        <v>0</v>
      </c>
      <c r="M50490" s="35" t="s">
        <v>459</v>
      </c>
      <c r="N50490" s="39">
        <v>0</v>
      </c>
      <c r="O50490" s="92">
        <v>45190</v>
      </c>
      <c r="P50490" s="92">
        <f t="shared" si="1791"/>
        <v>45172</v>
      </c>
      <c r="Q50490" s="92">
        <f t="shared" si="1792"/>
        <v>45185</v>
      </c>
    </row>
    <row r="50491" spans="1:17" x14ac:dyDescent="0.25">
      <c r="A50491" s="1" t="s">
        <v>871</v>
      </c>
      <c r="B50491" s="35" t="s">
        <v>446</v>
      </c>
      <c r="C50491" s="33">
        <v>46307.999633790001</v>
      </c>
      <c r="D50491" s="35">
        <v>7905</v>
      </c>
      <c r="E50491" s="35">
        <v>29</v>
      </c>
      <c r="F50491" s="34">
        <v>4.4731549361011327</v>
      </c>
      <c r="H50491" s="35" t="s">
        <v>474</v>
      </c>
      <c r="I50491" s="35">
        <v>317067</v>
      </c>
      <c r="J50491" s="35">
        <v>255</v>
      </c>
      <c r="K50491" s="35">
        <v>33</v>
      </c>
      <c r="L50491" s="36">
        <v>0.12941176470588237</v>
      </c>
      <c r="M50491" s="35" t="s">
        <v>455</v>
      </c>
      <c r="N50491" s="39">
        <v>550.66079730624278</v>
      </c>
      <c r="O50491" s="92">
        <v>45190</v>
      </c>
      <c r="P50491" s="92">
        <f t="shared" si="1791"/>
        <v>45172</v>
      </c>
      <c r="Q50491" s="92">
        <f t="shared" si="1792"/>
        <v>45185</v>
      </c>
    </row>
    <row r="50492" spans="1:17" x14ac:dyDescent="0.25">
      <c r="A50492" s="1" t="s">
        <v>870</v>
      </c>
      <c r="B50492" s="35" t="s">
        <v>441</v>
      </c>
      <c r="C50492" s="33">
        <v>6314.9999809299998</v>
      </c>
      <c r="D50492" s="35">
        <v>1736</v>
      </c>
      <c r="E50492" s="35" t="s">
        <v>487</v>
      </c>
      <c r="F50492" s="34">
        <v>4.5243750843560422</v>
      </c>
      <c r="H50492" s="35" t="s">
        <v>474</v>
      </c>
      <c r="I50492" s="35">
        <v>36009</v>
      </c>
      <c r="J50492" s="35">
        <v>31</v>
      </c>
      <c r="K50492" s="35">
        <v>4</v>
      </c>
      <c r="L50492" s="36">
        <v>0.12903225806451613</v>
      </c>
      <c r="M50492" s="35" t="s">
        <v>474</v>
      </c>
      <c r="N50492" s="39">
        <v>490.89469665263061</v>
      </c>
      <c r="O50492" s="92">
        <v>45190</v>
      </c>
      <c r="P50492" s="92">
        <f t="shared" si="1791"/>
        <v>45172</v>
      </c>
      <c r="Q50492" s="92">
        <f t="shared" si="1792"/>
        <v>45185</v>
      </c>
    </row>
    <row r="50493" spans="1:17" x14ac:dyDescent="0.25">
      <c r="A50493" s="1" t="s">
        <v>869</v>
      </c>
      <c r="B50493" s="35" t="s">
        <v>446</v>
      </c>
      <c r="C50493" s="33">
        <v>3192.9999828300001</v>
      </c>
      <c r="D50493" s="35">
        <v>671</v>
      </c>
      <c r="E50493" s="35" t="s">
        <v>487</v>
      </c>
      <c r="F50493" s="34">
        <v>2.2370363862408573</v>
      </c>
      <c r="H50493" s="35" t="s">
        <v>459</v>
      </c>
      <c r="I50493" s="35">
        <v>10566</v>
      </c>
      <c r="J50493" s="35">
        <v>10</v>
      </c>
      <c r="K50493" s="35">
        <v>1</v>
      </c>
      <c r="L50493" s="36">
        <v>0.1</v>
      </c>
      <c r="M50493" s="35" t="s">
        <v>474</v>
      </c>
      <c r="N50493" s="39">
        <v>313.18509407371999</v>
      </c>
      <c r="O50493" s="92">
        <v>45190</v>
      </c>
      <c r="P50493" s="92">
        <f t="shared" si="1791"/>
        <v>45172</v>
      </c>
      <c r="Q50493" s="92">
        <f t="shared" si="1792"/>
        <v>45185</v>
      </c>
    </row>
    <row r="50494" spans="1:17" x14ac:dyDescent="0.25">
      <c r="A50494" s="1" t="s">
        <v>868</v>
      </c>
      <c r="B50494" s="35" t="s">
        <v>449</v>
      </c>
      <c r="C50494" s="33">
        <v>1694.99999428</v>
      </c>
      <c r="D50494" s="35">
        <v>198</v>
      </c>
      <c r="E50494" s="35">
        <v>0</v>
      </c>
      <c r="F50494" s="34">
        <v>0</v>
      </c>
      <c r="H50494" s="35" t="s">
        <v>459</v>
      </c>
      <c r="I50494" s="35">
        <v>7492</v>
      </c>
      <c r="J50494" s="35">
        <v>4</v>
      </c>
      <c r="K50494" s="35">
        <v>0</v>
      </c>
      <c r="L50494" s="36">
        <v>0</v>
      </c>
      <c r="M50494" s="35" t="s">
        <v>459</v>
      </c>
      <c r="N50494" s="39">
        <v>235.98820138634366</v>
      </c>
      <c r="O50494" s="92">
        <v>45190</v>
      </c>
      <c r="P50494" s="92">
        <f t="shared" si="1791"/>
        <v>45172</v>
      </c>
      <c r="Q50494" s="92">
        <f t="shared" si="1792"/>
        <v>45185</v>
      </c>
    </row>
    <row r="50495" spans="1:17" x14ac:dyDescent="0.25">
      <c r="A50495" s="1" t="s">
        <v>867</v>
      </c>
      <c r="B50495" s="35" t="s">
        <v>446</v>
      </c>
      <c r="C50495" s="33">
        <v>18832.000022889999</v>
      </c>
      <c r="D50495" s="35">
        <v>4707</v>
      </c>
      <c r="E50495" s="35">
        <v>10</v>
      </c>
      <c r="F50495" s="34">
        <v>3.7929360313164358</v>
      </c>
      <c r="H50495" s="35" t="s">
        <v>459</v>
      </c>
      <c r="I50495" s="35">
        <v>107301</v>
      </c>
      <c r="J50495" s="35">
        <v>83</v>
      </c>
      <c r="K50495" s="35">
        <v>10</v>
      </c>
      <c r="L50495" s="36">
        <v>0.12048192771084337</v>
      </c>
      <c r="M50495" s="35" t="s">
        <v>474</v>
      </c>
      <c r="N50495" s="39">
        <v>440.73916683896988</v>
      </c>
      <c r="O50495" s="92">
        <v>45190</v>
      </c>
      <c r="P50495" s="92">
        <f t="shared" si="1791"/>
        <v>45172</v>
      </c>
      <c r="Q50495" s="92">
        <f t="shared" si="1792"/>
        <v>45185</v>
      </c>
    </row>
    <row r="50496" spans="1:17" x14ac:dyDescent="0.25">
      <c r="A50496" s="1" t="s">
        <v>866</v>
      </c>
      <c r="B50496" s="35" t="s">
        <v>441</v>
      </c>
      <c r="C50496" s="33">
        <v>11944.99995422</v>
      </c>
      <c r="D50496" s="35">
        <v>3781</v>
      </c>
      <c r="E50496" s="35">
        <v>7</v>
      </c>
      <c r="F50496" s="34">
        <v>4.1858518368880953</v>
      </c>
      <c r="H50496" s="35" t="s">
        <v>455</v>
      </c>
      <c r="I50496" s="35">
        <v>66279</v>
      </c>
      <c r="J50496" s="35">
        <v>73</v>
      </c>
      <c r="K50496" s="35">
        <v>7</v>
      </c>
      <c r="L50496" s="36">
        <v>9.5890410958904104E-2</v>
      </c>
      <c r="M50496" s="35" t="s">
        <v>455</v>
      </c>
      <c r="N50496" s="39">
        <v>611.13436818566186</v>
      </c>
      <c r="O50496" s="92">
        <v>45190</v>
      </c>
      <c r="P50496" s="92">
        <f t="shared" si="1791"/>
        <v>45172</v>
      </c>
      <c r="Q50496" s="92">
        <f t="shared" si="1792"/>
        <v>45185</v>
      </c>
    </row>
    <row r="50497" spans="1:17" x14ac:dyDescent="0.25">
      <c r="A50497" s="1" t="s">
        <v>865</v>
      </c>
      <c r="B50497" s="35" t="s">
        <v>452</v>
      </c>
      <c r="C50497" s="33">
        <v>46461.000152590001</v>
      </c>
      <c r="D50497" s="35">
        <v>12840</v>
      </c>
      <c r="E50497" s="35">
        <v>36</v>
      </c>
      <c r="F50497" s="34">
        <v>5.5345958179620149</v>
      </c>
      <c r="H50497" s="35" t="s">
        <v>459</v>
      </c>
      <c r="I50497" s="35">
        <v>206265</v>
      </c>
      <c r="J50497" s="35">
        <v>259</v>
      </c>
      <c r="K50497" s="35">
        <v>40</v>
      </c>
      <c r="L50497" s="36">
        <v>0.15444015444015444</v>
      </c>
      <c r="M50497" s="35" t="s">
        <v>455</v>
      </c>
      <c r="N50497" s="39">
        <v>557.45678988695181</v>
      </c>
      <c r="O50497" s="92">
        <v>45190</v>
      </c>
      <c r="P50497" s="92">
        <f t="shared" si="1791"/>
        <v>45172</v>
      </c>
      <c r="Q50497" s="92">
        <f t="shared" si="1792"/>
        <v>45185</v>
      </c>
    </row>
    <row r="50498" spans="1:17" x14ac:dyDescent="0.25">
      <c r="A50498" s="1" t="s">
        <v>864</v>
      </c>
      <c r="B50498" s="35" t="s">
        <v>441</v>
      </c>
      <c r="C50498" s="33">
        <v>16889.00013733</v>
      </c>
      <c r="D50498" s="35">
        <v>5095</v>
      </c>
      <c r="E50498" s="35">
        <v>10</v>
      </c>
      <c r="F50498" s="34">
        <v>4.2292954495684922</v>
      </c>
      <c r="H50498" s="35" t="s">
        <v>459</v>
      </c>
      <c r="I50498" s="35">
        <v>100457</v>
      </c>
      <c r="J50498" s="35">
        <v>88</v>
      </c>
      <c r="K50498" s="35">
        <v>10</v>
      </c>
      <c r="L50498" s="36">
        <v>0.11363636363636363</v>
      </c>
      <c r="M50498" s="35" t="s">
        <v>455</v>
      </c>
      <c r="N50498" s="39">
        <v>521.04919938683838</v>
      </c>
      <c r="O50498" s="92">
        <v>45190</v>
      </c>
      <c r="P50498" s="92">
        <f t="shared" si="1791"/>
        <v>45172</v>
      </c>
      <c r="Q50498" s="92">
        <f t="shared" si="1792"/>
        <v>45185</v>
      </c>
    </row>
    <row r="50499" spans="1:17" x14ac:dyDescent="0.25">
      <c r="A50499" s="1" t="s">
        <v>863</v>
      </c>
      <c r="B50499" s="35" t="s">
        <v>444</v>
      </c>
      <c r="C50499" s="33">
        <v>4777.0000381500004</v>
      </c>
      <c r="D50499" s="35">
        <v>1406</v>
      </c>
      <c r="E50499" s="35">
        <v>5</v>
      </c>
      <c r="F50499" s="34">
        <v>7.4763000688852559</v>
      </c>
      <c r="H50499" s="35" t="s">
        <v>474</v>
      </c>
      <c r="I50499" s="35">
        <v>21876</v>
      </c>
      <c r="J50499" s="35">
        <v>18</v>
      </c>
      <c r="K50499" s="35">
        <v>5</v>
      </c>
      <c r="L50499" s="36">
        <v>0.27777777777777779</v>
      </c>
      <c r="M50499" s="35" t="s">
        <v>474</v>
      </c>
      <c r="N50499" s="39">
        <v>376.80552347181685</v>
      </c>
      <c r="O50499" s="92">
        <v>45190</v>
      </c>
      <c r="P50499" s="92">
        <f t="shared" si="1791"/>
        <v>45172</v>
      </c>
      <c r="Q50499" s="92">
        <f t="shared" si="1792"/>
        <v>45185</v>
      </c>
    </row>
    <row r="50500" spans="1:17" x14ac:dyDescent="0.25">
      <c r="A50500" s="1" t="s">
        <v>862</v>
      </c>
      <c r="B50500" s="35" t="s">
        <v>446</v>
      </c>
      <c r="C50500" s="33">
        <v>8478.9999580399999</v>
      </c>
      <c r="D50500" s="35">
        <v>2481</v>
      </c>
      <c r="E50500" s="35">
        <v>6</v>
      </c>
      <c r="F50500" s="34">
        <v>5.054504430856217</v>
      </c>
      <c r="H50500" s="35" t="s">
        <v>474</v>
      </c>
      <c r="I50500" s="35">
        <v>60549</v>
      </c>
      <c r="J50500" s="35">
        <v>46</v>
      </c>
      <c r="K50500" s="35">
        <v>7</v>
      </c>
      <c r="L50500" s="36">
        <v>0.15217391304347827</v>
      </c>
      <c r="M50500" s="35" t="s">
        <v>474</v>
      </c>
      <c r="N50500" s="39">
        <v>542.51680891190063</v>
      </c>
      <c r="O50500" s="92">
        <v>45190</v>
      </c>
      <c r="P50500" s="92">
        <f t="shared" si="1791"/>
        <v>45172</v>
      </c>
      <c r="Q50500" s="92">
        <f t="shared" si="1792"/>
        <v>45185</v>
      </c>
    </row>
    <row r="50501" spans="1:17" x14ac:dyDescent="0.25">
      <c r="A50501" s="1" t="s">
        <v>454</v>
      </c>
      <c r="B50501" s="35" t="s">
        <v>454</v>
      </c>
      <c r="C50501" s="33">
        <v>48915.999938959998</v>
      </c>
      <c r="D50501" s="35">
        <v>13164</v>
      </c>
      <c r="E50501" s="35">
        <v>70</v>
      </c>
      <c r="F50501" s="34">
        <v>10.221604395779025</v>
      </c>
      <c r="H50501" s="35" t="s">
        <v>474</v>
      </c>
      <c r="I50501" s="35">
        <v>207253</v>
      </c>
      <c r="J50501" s="35">
        <v>680</v>
      </c>
      <c r="K50501" s="35">
        <v>78</v>
      </c>
      <c r="L50501" s="36">
        <v>0.11470588235294117</v>
      </c>
      <c r="M50501" s="35" t="s">
        <v>474</v>
      </c>
      <c r="N50501" s="39">
        <v>1390.1381978259471</v>
      </c>
      <c r="O50501" s="92">
        <v>45190</v>
      </c>
      <c r="P50501" s="92">
        <f t="shared" si="1791"/>
        <v>45172</v>
      </c>
      <c r="Q50501" s="92">
        <f t="shared" si="1792"/>
        <v>45185</v>
      </c>
    </row>
    <row r="50502" spans="1:17" x14ac:dyDescent="0.25">
      <c r="A50502" s="1" t="s">
        <v>861</v>
      </c>
      <c r="B50502" s="35" t="s">
        <v>441</v>
      </c>
      <c r="C50502" s="33">
        <v>5530.0000190700002</v>
      </c>
      <c r="D50502" s="35">
        <v>1378</v>
      </c>
      <c r="E50502" s="35">
        <v>5</v>
      </c>
      <c r="F50502" s="34">
        <v>6.4582794920662421</v>
      </c>
      <c r="H50502" s="35" t="s">
        <v>474</v>
      </c>
      <c r="I50502" s="35">
        <v>24504</v>
      </c>
      <c r="J50502" s="35">
        <v>34</v>
      </c>
      <c r="K50502" s="35">
        <v>5</v>
      </c>
      <c r="L50502" s="36">
        <v>0.14705882352941177</v>
      </c>
      <c r="M50502" s="35" t="s">
        <v>474</v>
      </c>
      <c r="N50502" s="39">
        <v>614.82820764470625</v>
      </c>
      <c r="O50502" s="92">
        <v>45190</v>
      </c>
      <c r="P50502" s="92">
        <f t="shared" si="1791"/>
        <v>45172</v>
      </c>
      <c r="Q50502" s="92">
        <f t="shared" si="1792"/>
        <v>45185</v>
      </c>
    </row>
    <row r="50503" spans="1:17" x14ac:dyDescent="0.25">
      <c r="A50503" s="1" t="s">
        <v>860</v>
      </c>
      <c r="B50503" s="35" t="s">
        <v>453</v>
      </c>
      <c r="C50503" s="33">
        <v>1930.99999714</v>
      </c>
      <c r="D50503" s="35">
        <v>396</v>
      </c>
      <c r="E50503" s="35">
        <v>0</v>
      </c>
      <c r="F50503" s="34">
        <v>0</v>
      </c>
      <c r="H50503" s="35" t="s">
        <v>455</v>
      </c>
      <c r="I50503" s="35">
        <v>9150</v>
      </c>
      <c r="J50503" s="35">
        <v>17</v>
      </c>
      <c r="K50503" s="35">
        <v>0</v>
      </c>
      <c r="L50503" s="36">
        <v>0</v>
      </c>
      <c r="M50503" s="35" t="s">
        <v>455</v>
      </c>
      <c r="N50503" s="39">
        <v>880.3728651050576</v>
      </c>
      <c r="O50503" s="92">
        <v>45190</v>
      </c>
      <c r="P50503" s="92">
        <f t="shared" si="1791"/>
        <v>45172</v>
      </c>
      <c r="Q50503" s="92">
        <f t="shared" si="1792"/>
        <v>45185</v>
      </c>
    </row>
    <row r="50504" spans="1:17" x14ac:dyDescent="0.25">
      <c r="A50504" s="1" t="s">
        <v>859</v>
      </c>
      <c r="B50504" s="35" t="s">
        <v>446</v>
      </c>
      <c r="C50504" s="33">
        <v>14383</v>
      </c>
      <c r="D50504" s="35">
        <v>4074</v>
      </c>
      <c r="E50504" s="35">
        <v>16</v>
      </c>
      <c r="F50504" s="34">
        <v>7.9458884993196319</v>
      </c>
      <c r="H50504" s="35" t="s">
        <v>455</v>
      </c>
      <c r="I50504" s="35">
        <v>120921</v>
      </c>
      <c r="J50504" s="35">
        <v>121</v>
      </c>
      <c r="K50504" s="35">
        <v>18</v>
      </c>
      <c r="L50504" s="36">
        <v>0.1487603305785124</v>
      </c>
      <c r="M50504" s="35" t="s">
        <v>455</v>
      </c>
      <c r="N50504" s="39">
        <v>841.27094486546616</v>
      </c>
      <c r="O50504" s="92">
        <v>45190</v>
      </c>
      <c r="P50504" s="92">
        <f t="shared" si="1791"/>
        <v>45172</v>
      </c>
      <c r="Q50504" s="92">
        <f t="shared" si="1792"/>
        <v>45185</v>
      </c>
    </row>
    <row r="50505" spans="1:17" x14ac:dyDescent="0.25">
      <c r="A50505" s="1" t="s">
        <v>858</v>
      </c>
      <c r="B50505" s="35" t="s">
        <v>447</v>
      </c>
      <c r="C50505" s="33">
        <v>15349.99999237</v>
      </c>
      <c r="D50505" s="35">
        <v>3771</v>
      </c>
      <c r="E50505" s="35">
        <v>11</v>
      </c>
      <c r="F50505" s="34">
        <v>5.1186598443312024</v>
      </c>
      <c r="H50505" s="35" t="s">
        <v>474</v>
      </c>
      <c r="I50505" s="35">
        <v>100326</v>
      </c>
      <c r="J50505" s="35">
        <v>155</v>
      </c>
      <c r="K50505" s="35">
        <v>11</v>
      </c>
      <c r="L50505" s="36">
        <v>7.0967741935483872E-2</v>
      </c>
      <c r="M50505" s="35" t="s">
        <v>474</v>
      </c>
      <c r="N50505" s="39">
        <v>1009.7719874726099</v>
      </c>
      <c r="O50505" s="92">
        <v>45190</v>
      </c>
      <c r="P50505" s="92">
        <f t="shared" si="1791"/>
        <v>45172</v>
      </c>
      <c r="Q50505" s="92">
        <f t="shared" si="1792"/>
        <v>45185</v>
      </c>
    </row>
    <row r="50506" spans="1:17" x14ac:dyDescent="0.25">
      <c r="A50506" s="1" t="s">
        <v>857</v>
      </c>
      <c r="B50506" s="35" t="s">
        <v>444</v>
      </c>
      <c r="C50506" s="33">
        <v>16944.999938960002</v>
      </c>
      <c r="D50506" s="35">
        <v>4397</v>
      </c>
      <c r="E50506" s="35">
        <v>9</v>
      </c>
      <c r="F50506" s="34">
        <v>3.7937866342453241</v>
      </c>
      <c r="H50506" s="35" t="s">
        <v>474</v>
      </c>
      <c r="I50506" s="35">
        <v>69204</v>
      </c>
      <c r="J50506" s="35">
        <v>100</v>
      </c>
      <c r="K50506" s="35">
        <v>9</v>
      </c>
      <c r="L50506" s="36">
        <v>0.09</v>
      </c>
      <c r="M50506" s="35" t="s">
        <v>474</v>
      </c>
      <c r="N50506" s="39">
        <v>590.14458754927261</v>
      </c>
      <c r="O50506" s="92">
        <v>45190</v>
      </c>
      <c r="P50506" s="92">
        <f t="shared" si="1791"/>
        <v>45172</v>
      </c>
      <c r="Q50506" s="92">
        <f t="shared" si="1792"/>
        <v>45185</v>
      </c>
    </row>
    <row r="50507" spans="1:17" x14ac:dyDescent="0.25">
      <c r="A50507" s="1" t="s">
        <v>856</v>
      </c>
      <c r="B50507" s="35" t="s">
        <v>446</v>
      </c>
      <c r="C50507" s="33">
        <v>27294.999969479999</v>
      </c>
      <c r="D50507" s="35">
        <v>5412</v>
      </c>
      <c r="E50507" s="35">
        <v>15</v>
      </c>
      <c r="F50507" s="34">
        <v>3.9253657176281123</v>
      </c>
      <c r="H50507" s="35" t="s">
        <v>474</v>
      </c>
      <c r="I50507" s="35">
        <v>202769</v>
      </c>
      <c r="J50507" s="35">
        <v>130</v>
      </c>
      <c r="K50507" s="35">
        <v>15</v>
      </c>
      <c r="L50507" s="36">
        <v>0.11538461538461539</v>
      </c>
      <c r="M50507" s="35" t="s">
        <v>474</v>
      </c>
      <c r="N50507" s="39">
        <v>476.27770707221089</v>
      </c>
      <c r="O50507" s="92">
        <v>45190</v>
      </c>
      <c r="P50507" s="92">
        <f t="shared" si="1791"/>
        <v>45172</v>
      </c>
      <c r="Q50507" s="92">
        <f t="shared" si="1792"/>
        <v>45185</v>
      </c>
    </row>
    <row r="50508" spans="1:17" x14ac:dyDescent="0.25">
      <c r="A50508" s="1" t="s">
        <v>855</v>
      </c>
      <c r="B50508" s="35" t="s">
        <v>452</v>
      </c>
      <c r="C50508" s="33">
        <v>6763.9999866500002</v>
      </c>
      <c r="D50508" s="35">
        <v>2091</v>
      </c>
      <c r="E50508" s="35" t="s">
        <v>487</v>
      </c>
      <c r="F50508" s="34">
        <v>1.0560108156349626</v>
      </c>
      <c r="H50508" s="35" t="s">
        <v>455</v>
      </c>
      <c r="I50508" s="35">
        <v>28517</v>
      </c>
      <c r="J50508" s="35">
        <v>22</v>
      </c>
      <c r="K50508" s="35">
        <v>1</v>
      </c>
      <c r="L50508" s="36">
        <v>4.5454545454545456E-2</v>
      </c>
      <c r="M50508" s="35" t="s">
        <v>455</v>
      </c>
      <c r="N50508" s="39">
        <v>325.25133121556848</v>
      </c>
      <c r="O50508" s="92">
        <v>45190</v>
      </c>
      <c r="P50508" s="92">
        <f t="shared" si="1791"/>
        <v>45172</v>
      </c>
      <c r="Q50508" s="92">
        <f t="shared" si="1792"/>
        <v>45185</v>
      </c>
    </row>
    <row r="50509" spans="1:17" x14ac:dyDescent="0.25">
      <c r="A50509" s="1" t="s">
        <v>854</v>
      </c>
      <c r="B50509" s="35" t="s">
        <v>441</v>
      </c>
      <c r="C50509" s="33">
        <v>3158.00001144</v>
      </c>
      <c r="D50509" s="35">
        <v>820</v>
      </c>
      <c r="E50509" s="35">
        <v>5</v>
      </c>
      <c r="F50509" s="34">
        <v>11.309146796994641</v>
      </c>
      <c r="H50509" s="35" t="s">
        <v>474</v>
      </c>
      <c r="I50509" s="35">
        <v>15952</v>
      </c>
      <c r="J50509" s="35">
        <v>20</v>
      </c>
      <c r="K50509" s="35">
        <v>5</v>
      </c>
      <c r="L50509" s="36">
        <v>0.25</v>
      </c>
      <c r="M50509" s="35" t="s">
        <v>474</v>
      </c>
      <c r="N50509" s="39">
        <v>633.31222063169992</v>
      </c>
      <c r="O50509" s="92">
        <v>45190</v>
      </c>
      <c r="P50509" s="92">
        <f t="shared" si="1791"/>
        <v>45172</v>
      </c>
      <c r="Q50509" s="92">
        <f t="shared" si="1792"/>
        <v>45185</v>
      </c>
    </row>
    <row r="50510" spans="1:17" x14ac:dyDescent="0.25">
      <c r="A50510" s="1" t="s">
        <v>853</v>
      </c>
      <c r="B50510" s="35" t="s">
        <v>449</v>
      </c>
      <c r="C50510" s="33">
        <v>2101.9999771100001</v>
      </c>
      <c r="D50510" s="35">
        <v>443</v>
      </c>
      <c r="E50510" s="35">
        <v>0</v>
      </c>
      <c r="F50510" s="34">
        <v>0</v>
      </c>
      <c r="H50510" s="35" t="s">
        <v>459</v>
      </c>
      <c r="I50510" s="35">
        <v>12382</v>
      </c>
      <c r="J50510" s="35">
        <v>22</v>
      </c>
      <c r="K50510" s="35">
        <v>0</v>
      </c>
      <c r="L50510" s="36">
        <v>0</v>
      </c>
      <c r="M50510" s="35" t="s">
        <v>459</v>
      </c>
      <c r="N50510" s="39">
        <v>1046.6222759073187</v>
      </c>
      <c r="O50510" s="92">
        <v>45190</v>
      </c>
      <c r="P50510" s="92">
        <f t="shared" si="1791"/>
        <v>45172</v>
      </c>
      <c r="Q50510" s="92">
        <f t="shared" si="1792"/>
        <v>45185</v>
      </c>
    </row>
    <row r="50511" spans="1:17" x14ac:dyDescent="0.25">
      <c r="A50511" s="1" t="s">
        <v>852</v>
      </c>
      <c r="B50511" s="35" t="s">
        <v>450</v>
      </c>
      <c r="C50511" s="33">
        <v>42670.000183110002</v>
      </c>
      <c r="D50511" s="35">
        <v>11618</v>
      </c>
      <c r="E50511" s="35">
        <v>35</v>
      </c>
      <c r="F50511" s="34">
        <v>5.8589172469457145</v>
      </c>
      <c r="H50511" s="35" t="s">
        <v>474</v>
      </c>
      <c r="I50511" s="35">
        <v>322450</v>
      </c>
      <c r="J50511" s="35">
        <v>334</v>
      </c>
      <c r="K50511" s="35">
        <v>37</v>
      </c>
      <c r="L50511" s="36">
        <v>0.11077844311377245</v>
      </c>
      <c r="M50511" s="35" t="s">
        <v>474</v>
      </c>
      <c r="N50511" s="39">
        <v>782.7513441919474</v>
      </c>
      <c r="O50511" s="92">
        <v>45190</v>
      </c>
      <c r="P50511" s="92">
        <f t="shared" si="1791"/>
        <v>45172</v>
      </c>
      <c r="Q50511" s="92">
        <f t="shared" si="1792"/>
        <v>45185</v>
      </c>
    </row>
    <row r="50512" spans="1:17" x14ac:dyDescent="0.25">
      <c r="A50512" s="1" t="s">
        <v>851</v>
      </c>
      <c r="B50512" s="35" t="s">
        <v>446</v>
      </c>
      <c r="C50512" s="33">
        <v>42118.999847409999</v>
      </c>
      <c r="D50512" s="35">
        <v>12290</v>
      </c>
      <c r="E50512" s="35">
        <v>33</v>
      </c>
      <c r="F50512" s="34">
        <v>5.5963884842526799</v>
      </c>
      <c r="H50512" s="35" t="s">
        <v>474</v>
      </c>
      <c r="I50512" s="35">
        <v>201700</v>
      </c>
      <c r="J50512" s="35">
        <v>235</v>
      </c>
      <c r="K50512" s="35">
        <v>33</v>
      </c>
      <c r="L50512" s="36">
        <v>0.14042553191489363</v>
      </c>
      <c r="M50512" s="35" t="s">
        <v>455</v>
      </c>
      <c r="N50512" s="39">
        <v>557.94297312700962</v>
      </c>
      <c r="O50512" s="92">
        <v>45190</v>
      </c>
      <c r="P50512" s="92">
        <f t="shared" si="1791"/>
        <v>45172</v>
      </c>
      <c r="Q50512" s="92">
        <f t="shared" si="1792"/>
        <v>45185</v>
      </c>
    </row>
    <row r="50513" spans="1:17" x14ac:dyDescent="0.25">
      <c r="A50513" s="1" t="s">
        <v>850</v>
      </c>
      <c r="B50513" s="35" t="s">
        <v>441</v>
      </c>
      <c r="C50513" s="33">
        <v>9207.9999923699997</v>
      </c>
      <c r="D50513" s="35">
        <v>2316</v>
      </c>
      <c r="E50513" s="35" t="s">
        <v>487</v>
      </c>
      <c r="F50513" s="34">
        <v>3.1028918978175106</v>
      </c>
      <c r="H50513" s="35" t="s">
        <v>455</v>
      </c>
      <c r="I50513" s="35">
        <v>37175</v>
      </c>
      <c r="J50513" s="35">
        <v>63</v>
      </c>
      <c r="K50513" s="35">
        <v>4</v>
      </c>
      <c r="L50513" s="36">
        <v>6.3492063492063489E-2</v>
      </c>
      <c r="M50513" s="35" t="s">
        <v>455</v>
      </c>
      <c r="N50513" s="39">
        <v>684.18766346876112</v>
      </c>
      <c r="O50513" s="92">
        <v>45190</v>
      </c>
      <c r="P50513" s="92">
        <f t="shared" si="1791"/>
        <v>45172</v>
      </c>
      <c r="Q50513" s="92">
        <f t="shared" si="1792"/>
        <v>45185</v>
      </c>
    </row>
    <row r="50514" spans="1:17" x14ac:dyDescent="0.25">
      <c r="A50514" s="1" t="s">
        <v>849</v>
      </c>
      <c r="B50514" s="35" t="s">
        <v>448</v>
      </c>
      <c r="C50514" s="33">
        <v>1215.00000381</v>
      </c>
      <c r="D50514" s="35">
        <v>275</v>
      </c>
      <c r="E50514" s="35">
        <v>0</v>
      </c>
      <c r="F50514" s="34">
        <v>0</v>
      </c>
      <c r="H50514" s="35" t="s">
        <v>459</v>
      </c>
      <c r="I50514" s="35">
        <v>4451</v>
      </c>
      <c r="J50514" s="35">
        <v>12</v>
      </c>
      <c r="K50514" s="35">
        <v>0</v>
      </c>
      <c r="L50514" s="36">
        <v>0</v>
      </c>
      <c r="M50514" s="35" t="s">
        <v>459</v>
      </c>
      <c r="N50514" s="39">
        <v>987.65431789056561</v>
      </c>
      <c r="O50514" s="92">
        <v>45190</v>
      </c>
      <c r="P50514" s="92">
        <f t="shared" si="1791"/>
        <v>45172</v>
      </c>
      <c r="Q50514" s="92">
        <f t="shared" si="1792"/>
        <v>45185</v>
      </c>
    </row>
    <row r="50515" spans="1:17" x14ac:dyDescent="0.25">
      <c r="A50515" s="1" t="s">
        <v>848</v>
      </c>
      <c r="B50515" s="35" t="s">
        <v>441</v>
      </c>
      <c r="C50515" s="33">
        <v>5665.0000152599996</v>
      </c>
      <c r="D50515" s="35">
        <v>1099</v>
      </c>
      <c r="E50515" s="35" t="s">
        <v>487</v>
      </c>
      <c r="F50515" s="34">
        <v>3.7826251316590591</v>
      </c>
      <c r="H50515" s="35" t="s">
        <v>474</v>
      </c>
      <c r="I50515" s="35">
        <v>26640</v>
      </c>
      <c r="J50515" s="35">
        <v>17</v>
      </c>
      <c r="K50515" s="35">
        <v>3</v>
      </c>
      <c r="L50515" s="36">
        <v>0.17647058823529413</v>
      </c>
      <c r="M50515" s="35" t="s">
        <v>474</v>
      </c>
      <c r="N50515" s="39">
        <v>300.08826044495203</v>
      </c>
      <c r="O50515" s="92">
        <v>45190</v>
      </c>
      <c r="P50515" s="92">
        <f t="shared" si="1791"/>
        <v>45172</v>
      </c>
      <c r="Q50515" s="92">
        <f t="shared" si="1792"/>
        <v>45185</v>
      </c>
    </row>
    <row r="50516" spans="1:17" x14ac:dyDescent="0.25">
      <c r="A50516" s="1" t="s">
        <v>847</v>
      </c>
      <c r="B50516" s="35" t="s">
        <v>442</v>
      </c>
      <c r="C50516" s="33">
        <v>675646.99926757999</v>
      </c>
      <c r="D50516" s="35">
        <v>222089</v>
      </c>
      <c r="E50516" s="35">
        <v>445</v>
      </c>
      <c r="F50516" s="34">
        <v>4.7044853777447218</v>
      </c>
      <c r="H50516" s="35" t="s">
        <v>455</v>
      </c>
      <c r="I50516" s="35">
        <v>8193381</v>
      </c>
      <c r="J50516" s="35">
        <v>3880</v>
      </c>
      <c r="K50516" s="35">
        <v>503</v>
      </c>
      <c r="L50516" s="36">
        <v>0.12963917525773197</v>
      </c>
      <c r="M50516" s="35" t="s">
        <v>455</v>
      </c>
      <c r="N50516" s="39">
        <v>574.26437240245684</v>
      </c>
      <c r="O50516" s="92">
        <v>45190</v>
      </c>
      <c r="P50516" s="92">
        <f t="shared" si="1791"/>
        <v>45172</v>
      </c>
      <c r="Q50516" s="92">
        <f t="shared" si="1792"/>
        <v>45185</v>
      </c>
    </row>
    <row r="50517" spans="1:17" x14ac:dyDescent="0.25">
      <c r="A50517" s="1" t="s">
        <v>846</v>
      </c>
      <c r="B50517" s="35" t="s">
        <v>454</v>
      </c>
      <c r="C50517" s="33">
        <v>20451.999938960002</v>
      </c>
      <c r="D50517" s="35">
        <v>4899</v>
      </c>
      <c r="E50517" s="35">
        <v>21</v>
      </c>
      <c r="F50517" s="34">
        <v>7.3342460613965557</v>
      </c>
      <c r="H50517" s="35" t="s">
        <v>455</v>
      </c>
      <c r="I50517" s="35">
        <v>107748</v>
      </c>
      <c r="J50517" s="35">
        <v>198</v>
      </c>
      <c r="K50517" s="35">
        <v>27</v>
      </c>
      <c r="L50517" s="36">
        <v>0.13636363636363635</v>
      </c>
      <c r="M50517" s="35" t="s">
        <v>474</v>
      </c>
      <c r="N50517" s="39">
        <v>968.12048010434546</v>
      </c>
      <c r="O50517" s="92">
        <v>45190</v>
      </c>
      <c r="P50517" s="92">
        <f t="shared" si="1791"/>
        <v>45172</v>
      </c>
      <c r="Q50517" s="92">
        <f t="shared" si="1792"/>
        <v>45185</v>
      </c>
    </row>
    <row r="50518" spans="1:17" x14ac:dyDescent="0.25">
      <c r="A50518" s="1" t="s">
        <v>845</v>
      </c>
      <c r="B50518" s="35" t="s">
        <v>446</v>
      </c>
      <c r="C50518" s="33">
        <v>5506.0000343299998</v>
      </c>
      <c r="D50518" s="35">
        <v>977</v>
      </c>
      <c r="E50518" s="35" t="s">
        <v>487</v>
      </c>
      <c r="F50518" s="34">
        <v>2.5945721388744323</v>
      </c>
      <c r="H50518" s="35" t="s">
        <v>459</v>
      </c>
      <c r="I50518" s="35">
        <v>24919</v>
      </c>
      <c r="J50518" s="35">
        <v>22</v>
      </c>
      <c r="K50518" s="35">
        <v>2</v>
      </c>
      <c r="L50518" s="36">
        <v>9.0909090909090912E-2</v>
      </c>
      <c r="M50518" s="35" t="s">
        <v>455</v>
      </c>
      <c r="N50518" s="39">
        <v>399.56410938666255</v>
      </c>
      <c r="O50518" s="92">
        <v>45190</v>
      </c>
      <c r="P50518" s="92">
        <f t="shared" si="1791"/>
        <v>45172</v>
      </c>
      <c r="Q50518" s="92">
        <f t="shared" si="1792"/>
        <v>45185</v>
      </c>
    </row>
    <row r="50519" spans="1:17" x14ac:dyDescent="0.25">
      <c r="A50519" s="1" t="s">
        <v>844</v>
      </c>
      <c r="B50519" s="35" t="s">
        <v>450</v>
      </c>
      <c r="C50519" s="33">
        <v>8203.0000686599997</v>
      </c>
      <c r="D50519" s="35">
        <v>1839</v>
      </c>
      <c r="E50519" s="35" t="s">
        <v>487</v>
      </c>
      <c r="F50519" s="34">
        <v>1.7415231215581262</v>
      </c>
      <c r="H50519" s="35" t="s">
        <v>455</v>
      </c>
      <c r="I50519" s="35">
        <v>41410</v>
      </c>
      <c r="J50519" s="35">
        <v>34</v>
      </c>
      <c r="K50519" s="35">
        <v>2</v>
      </c>
      <c r="L50519" s="36">
        <v>5.8823529411764705E-2</v>
      </c>
      <c r="M50519" s="35" t="s">
        <v>455</v>
      </c>
      <c r="N50519" s="39">
        <v>414.48250293083402</v>
      </c>
      <c r="O50519" s="92">
        <v>45190</v>
      </c>
      <c r="P50519" s="92">
        <f t="shared" si="1791"/>
        <v>45172</v>
      </c>
      <c r="Q50519" s="92">
        <f t="shared" si="1792"/>
        <v>45185</v>
      </c>
    </row>
    <row r="50520" spans="1:17" x14ac:dyDescent="0.25">
      <c r="A50520" s="1" t="s">
        <v>843</v>
      </c>
      <c r="B50520" s="35" t="s">
        <v>441</v>
      </c>
      <c r="C50520" s="33">
        <v>4848.9999694799999</v>
      </c>
      <c r="D50520" s="35">
        <v>1070</v>
      </c>
      <c r="E50520" s="35" t="s">
        <v>487</v>
      </c>
      <c r="F50520" s="34">
        <v>2.9461155651948308</v>
      </c>
      <c r="H50520" s="35" t="s">
        <v>474</v>
      </c>
      <c r="I50520" s="35">
        <v>24029</v>
      </c>
      <c r="J50520" s="35">
        <v>19</v>
      </c>
      <c r="K50520" s="35">
        <v>2</v>
      </c>
      <c r="L50520" s="36">
        <v>0.10526315789473684</v>
      </c>
      <c r="M50520" s="35" t="s">
        <v>474</v>
      </c>
      <c r="N50520" s="39">
        <v>391.83337017091242</v>
      </c>
      <c r="O50520" s="92">
        <v>45190</v>
      </c>
      <c r="P50520" s="92">
        <f t="shared" si="1791"/>
        <v>45172</v>
      </c>
      <c r="Q50520" s="92">
        <f t="shared" si="1792"/>
        <v>45185</v>
      </c>
    </row>
    <row r="50521" spans="1:17" x14ac:dyDescent="0.25">
      <c r="A50521" s="1" t="s">
        <v>842</v>
      </c>
      <c r="B50521" s="35" t="s">
        <v>444</v>
      </c>
      <c r="C50521" s="33">
        <v>39143.000061040002</v>
      </c>
      <c r="D50521" s="35">
        <v>11244</v>
      </c>
      <c r="E50521" s="35">
        <v>16</v>
      </c>
      <c r="F50521" s="34">
        <v>2.9196973688142442</v>
      </c>
      <c r="H50521" s="35" t="s">
        <v>455</v>
      </c>
      <c r="I50521" s="35">
        <v>220809</v>
      </c>
      <c r="J50521" s="35">
        <v>167</v>
      </c>
      <c r="K50521" s="35">
        <v>17</v>
      </c>
      <c r="L50521" s="36">
        <v>0.10179640718562874</v>
      </c>
      <c r="M50521" s="35" t="s">
        <v>455</v>
      </c>
      <c r="N50521" s="39">
        <v>426.6407780179814</v>
      </c>
      <c r="O50521" s="92">
        <v>45190</v>
      </c>
      <c r="P50521" s="92">
        <f t="shared" si="1791"/>
        <v>45172</v>
      </c>
      <c r="Q50521" s="92">
        <f t="shared" si="1792"/>
        <v>45185</v>
      </c>
    </row>
    <row r="50522" spans="1:17" x14ac:dyDescent="0.25">
      <c r="A50522" s="1" t="s">
        <v>841</v>
      </c>
      <c r="B50522" s="35" t="s">
        <v>454</v>
      </c>
      <c r="C50522" s="33">
        <v>10318.00012207</v>
      </c>
      <c r="D50522" s="35">
        <v>2052</v>
      </c>
      <c r="E50522" s="35">
        <v>16</v>
      </c>
      <c r="F50522" s="34">
        <v>11.076343567903182</v>
      </c>
      <c r="H50522" s="35" t="s">
        <v>474</v>
      </c>
      <c r="I50522" s="35">
        <v>49466</v>
      </c>
      <c r="J50522" s="35">
        <v>99</v>
      </c>
      <c r="K50522" s="35">
        <v>18</v>
      </c>
      <c r="L50522" s="36">
        <v>0.18181818181818182</v>
      </c>
      <c r="M50522" s="35" t="s">
        <v>455</v>
      </c>
      <c r="N50522" s="39">
        <v>959.4882615696132</v>
      </c>
      <c r="O50522" s="92">
        <v>45190</v>
      </c>
      <c r="P50522" s="92">
        <f t="shared" si="1791"/>
        <v>45172</v>
      </c>
      <c r="Q50522" s="92">
        <f t="shared" si="1792"/>
        <v>45185</v>
      </c>
    </row>
    <row r="50523" spans="1:17" x14ac:dyDescent="0.25">
      <c r="A50523" s="1" t="s">
        <v>840</v>
      </c>
      <c r="B50523" s="35" t="s">
        <v>443</v>
      </c>
      <c r="C50523" s="33">
        <v>28633.000030520001</v>
      </c>
      <c r="D50523" s="35">
        <v>7758</v>
      </c>
      <c r="E50523" s="35" t="s">
        <v>487</v>
      </c>
      <c r="F50523" s="34">
        <v>0.99784963297503582</v>
      </c>
      <c r="H50523" s="35" t="s">
        <v>455</v>
      </c>
      <c r="I50523" s="35">
        <v>148753</v>
      </c>
      <c r="J50523" s="35">
        <v>95</v>
      </c>
      <c r="K50523" s="35">
        <v>4</v>
      </c>
      <c r="L50523" s="36">
        <v>4.2105263157894736E-2</v>
      </c>
      <c r="M50523" s="35" t="s">
        <v>455</v>
      </c>
      <c r="N50523" s="39">
        <v>331.78500296419941</v>
      </c>
      <c r="O50523" s="92">
        <v>45190</v>
      </c>
      <c r="P50523" s="92">
        <f t="shared" si="1791"/>
        <v>45172</v>
      </c>
      <c r="Q50523" s="92">
        <f t="shared" si="1792"/>
        <v>45185</v>
      </c>
    </row>
    <row r="50524" spans="1:17" x14ac:dyDescent="0.25">
      <c r="A50524" s="1" t="s">
        <v>839</v>
      </c>
      <c r="B50524" s="35" t="s">
        <v>448</v>
      </c>
      <c r="C50524" s="33">
        <v>3693.9999980900002</v>
      </c>
      <c r="D50524" s="35">
        <v>873</v>
      </c>
      <c r="E50524" s="35" t="s">
        <v>487</v>
      </c>
      <c r="F50524" s="34">
        <v>5.800912679927225</v>
      </c>
      <c r="H50524" s="35" t="s">
        <v>459</v>
      </c>
      <c r="I50524" s="35">
        <v>15415</v>
      </c>
      <c r="J50524" s="35">
        <v>25</v>
      </c>
      <c r="K50524" s="35">
        <v>3</v>
      </c>
      <c r="L50524" s="36">
        <v>0.12</v>
      </c>
      <c r="M50524" s="35" t="s">
        <v>474</v>
      </c>
      <c r="N50524" s="39">
        <v>676.77314599150964</v>
      </c>
      <c r="O50524" s="92">
        <v>45190</v>
      </c>
      <c r="P50524" s="92">
        <f t="shared" si="1791"/>
        <v>45172</v>
      </c>
      <c r="Q50524" s="92">
        <f t="shared" si="1792"/>
        <v>45185</v>
      </c>
    </row>
    <row r="50525" spans="1:17" x14ac:dyDescent="0.25">
      <c r="A50525" s="1" t="s">
        <v>838</v>
      </c>
      <c r="B50525" s="35" t="s">
        <v>443</v>
      </c>
      <c r="C50525" s="33">
        <v>105643.00012207001</v>
      </c>
      <c r="D50525" s="35">
        <v>34682</v>
      </c>
      <c r="E50525" s="35">
        <v>38</v>
      </c>
      <c r="F50525" s="34">
        <v>2.5693001061588272</v>
      </c>
      <c r="H50525" s="35" t="s">
        <v>455</v>
      </c>
      <c r="I50525" s="35">
        <v>577715</v>
      </c>
      <c r="J50525" s="35">
        <v>332</v>
      </c>
      <c r="K50525" s="35">
        <v>41</v>
      </c>
      <c r="L50525" s="36">
        <v>0.12349397590361445</v>
      </c>
      <c r="M50525" s="35" t="s">
        <v>455</v>
      </c>
      <c r="N50525" s="39">
        <v>314.26597087963756</v>
      </c>
      <c r="O50525" s="92">
        <v>45190</v>
      </c>
      <c r="P50525" s="92">
        <f t="shared" si="1791"/>
        <v>45172</v>
      </c>
      <c r="Q50525" s="92">
        <f t="shared" si="1792"/>
        <v>45185</v>
      </c>
    </row>
    <row r="50526" spans="1:17" x14ac:dyDescent="0.25">
      <c r="A50526" s="1" t="s">
        <v>837</v>
      </c>
      <c r="B50526" s="35" t="s">
        <v>441</v>
      </c>
      <c r="C50526" s="33">
        <v>3438.9999866500002</v>
      </c>
      <c r="D50526" s="35">
        <v>820</v>
      </c>
      <c r="E50526" s="35" t="s">
        <v>487</v>
      </c>
      <c r="F50526" s="34">
        <v>2.0770157518421932</v>
      </c>
      <c r="H50526" s="35" t="s">
        <v>459</v>
      </c>
      <c r="I50526" s="35">
        <v>15643</v>
      </c>
      <c r="J50526" s="35">
        <v>21</v>
      </c>
      <c r="K50526" s="35">
        <v>1</v>
      </c>
      <c r="L50526" s="36">
        <v>4.7619047619047616E-2</v>
      </c>
      <c r="M50526" s="35" t="s">
        <v>459</v>
      </c>
      <c r="N50526" s="39">
        <v>610.64263104160489</v>
      </c>
      <c r="O50526" s="92">
        <v>45190</v>
      </c>
      <c r="P50526" s="92">
        <f t="shared" si="1791"/>
        <v>45172</v>
      </c>
      <c r="Q50526" s="92">
        <f t="shared" si="1792"/>
        <v>45185</v>
      </c>
    </row>
    <row r="50527" spans="1:17" x14ac:dyDescent="0.25">
      <c r="A50527" s="1" t="s">
        <v>836</v>
      </c>
      <c r="B50527" s="35" t="s">
        <v>444</v>
      </c>
      <c r="C50527" s="33">
        <v>63190.9994812</v>
      </c>
      <c r="D50527" s="35">
        <v>11670</v>
      </c>
      <c r="E50527" s="35">
        <v>46</v>
      </c>
      <c r="F50527" s="34">
        <v>5.19965550899669</v>
      </c>
      <c r="H50527" s="35" t="s">
        <v>474</v>
      </c>
      <c r="I50527" s="35">
        <v>567426</v>
      </c>
      <c r="J50527" s="35">
        <v>231</v>
      </c>
      <c r="K50527" s="35">
        <v>48</v>
      </c>
      <c r="L50527" s="36">
        <v>0.20779220779220781</v>
      </c>
      <c r="M50527" s="35" t="s">
        <v>474</v>
      </c>
      <c r="N50527" s="39">
        <v>365.55838948033249</v>
      </c>
      <c r="O50527" s="92">
        <v>45190</v>
      </c>
      <c r="P50527" s="92">
        <f t="shared" si="1791"/>
        <v>45172</v>
      </c>
      <c r="Q50527" s="92">
        <f t="shared" si="1792"/>
        <v>45185</v>
      </c>
    </row>
    <row r="50528" spans="1:17" x14ac:dyDescent="0.25">
      <c r="A50528" s="1" t="s">
        <v>835</v>
      </c>
      <c r="B50528" s="35" t="s">
        <v>449</v>
      </c>
      <c r="C50528" s="33">
        <v>1816.0000095400001</v>
      </c>
      <c r="D50528" s="35">
        <v>295</v>
      </c>
      <c r="E50528" s="35">
        <v>0</v>
      </c>
      <c r="F50528" s="34">
        <v>0</v>
      </c>
      <c r="H50528" s="35" t="s">
        <v>459</v>
      </c>
      <c r="I50528" s="35">
        <v>1996</v>
      </c>
      <c r="J50528" s="35">
        <v>3</v>
      </c>
      <c r="K50528" s="35">
        <v>0</v>
      </c>
      <c r="L50528" s="36">
        <v>0</v>
      </c>
      <c r="M50528" s="35" t="s">
        <v>459</v>
      </c>
      <c r="N50528" s="39">
        <v>165.19823701762601</v>
      </c>
      <c r="O50528" s="92">
        <v>45190</v>
      </c>
      <c r="P50528" s="92">
        <f t="shared" si="1791"/>
        <v>45172</v>
      </c>
      <c r="Q50528" s="92">
        <f t="shared" si="1792"/>
        <v>45185</v>
      </c>
    </row>
    <row r="50529" spans="1:17" x14ac:dyDescent="0.25">
      <c r="A50529" s="1" t="s">
        <v>834</v>
      </c>
      <c r="B50529" s="35" t="s">
        <v>446</v>
      </c>
      <c r="C50529" s="33">
        <v>26377.000091549999</v>
      </c>
      <c r="D50529" s="35">
        <v>7115</v>
      </c>
      <c r="E50529" s="35">
        <v>25</v>
      </c>
      <c r="F50529" s="34">
        <v>6.7699673181801598</v>
      </c>
      <c r="H50529" s="35" t="s">
        <v>474</v>
      </c>
      <c r="I50529" s="35">
        <v>142082</v>
      </c>
      <c r="J50529" s="35">
        <v>177</v>
      </c>
      <c r="K50529" s="35">
        <v>25</v>
      </c>
      <c r="L50529" s="36">
        <v>0.14124293785310735</v>
      </c>
      <c r="M50529" s="35" t="s">
        <v>474</v>
      </c>
      <c r="N50529" s="39">
        <v>671.03916057801746</v>
      </c>
      <c r="O50529" s="92">
        <v>45190</v>
      </c>
      <c r="P50529" s="92">
        <f t="shared" si="1791"/>
        <v>45172</v>
      </c>
      <c r="Q50529" s="92">
        <f t="shared" si="1792"/>
        <v>45185</v>
      </c>
    </row>
    <row r="50530" spans="1:17" x14ac:dyDescent="0.25">
      <c r="A50530" s="1" t="s">
        <v>833</v>
      </c>
      <c r="B50530" s="35" t="s">
        <v>446</v>
      </c>
      <c r="C50530" s="33">
        <v>118402.99859618999</v>
      </c>
      <c r="D50530" s="35">
        <v>33824</v>
      </c>
      <c r="E50530" s="35">
        <v>76</v>
      </c>
      <c r="F50530" s="34">
        <v>4.584825969725153</v>
      </c>
      <c r="H50530" s="35" t="s">
        <v>474</v>
      </c>
      <c r="I50530" s="35">
        <v>2545413</v>
      </c>
      <c r="J50530" s="35">
        <v>535</v>
      </c>
      <c r="K50530" s="35">
        <v>82</v>
      </c>
      <c r="L50530" s="36">
        <v>0.15327102803738318</v>
      </c>
      <c r="M50530" s="35" t="s">
        <v>474</v>
      </c>
      <c r="N50530" s="39">
        <v>451.8466646479132</v>
      </c>
      <c r="O50530" s="92">
        <v>45190</v>
      </c>
      <c r="P50530" s="92">
        <f t="shared" si="1791"/>
        <v>45172</v>
      </c>
      <c r="Q50530" s="92">
        <f t="shared" si="1792"/>
        <v>45185</v>
      </c>
    </row>
    <row r="50531" spans="1:17" x14ac:dyDescent="0.25">
      <c r="A50531" s="1" t="s">
        <v>832</v>
      </c>
      <c r="B50531" s="35" t="s">
        <v>444</v>
      </c>
      <c r="C50531" s="33">
        <v>24369.99987793</v>
      </c>
      <c r="D50531" s="35">
        <v>5955</v>
      </c>
      <c r="E50531" s="35">
        <v>15</v>
      </c>
      <c r="F50531" s="34">
        <v>4.3965062650610864</v>
      </c>
      <c r="H50531" s="35" t="s">
        <v>459</v>
      </c>
      <c r="I50531" s="35">
        <v>130811</v>
      </c>
      <c r="J50531" s="35">
        <v>115</v>
      </c>
      <c r="K50531" s="35">
        <v>16</v>
      </c>
      <c r="L50531" s="36">
        <v>0.1391304347826087</v>
      </c>
      <c r="M50531" s="35" t="s">
        <v>455</v>
      </c>
      <c r="N50531" s="39">
        <v>471.89167244988982</v>
      </c>
      <c r="O50531" s="92">
        <v>45190</v>
      </c>
      <c r="P50531" s="92">
        <f t="shared" si="1791"/>
        <v>45172</v>
      </c>
      <c r="Q50531" s="92">
        <f t="shared" si="1792"/>
        <v>45185</v>
      </c>
    </row>
    <row r="50532" spans="1:17" x14ac:dyDescent="0.25">
      <c r="A50532" s="1" t="s">
        <v>831</v>
      </c>
      <c r="B50532" s="35" t="s">
        <v>446</v>
      </c>
      <c r="C50532" s="33">
        <v>5237.00001144</v>
      </c>
      <c r="D50532" s="35">
        <v>1082</v>
      </c>
      <c r="E50532" s="35" t="s">
        <v>487</v>
      </c>
      <c r="F50532" s="34">
        <v>4.091764632759527</v>
      </c>
      <c r="H50532" s="35" t="s">
        <v>455</v>
      </c>
      <c r="I50532" s="35">
        <v>28513</v>
      </c>
      <c r="J50532" s="35">
        <v>26</v>
      </c>
      <c r="K50532" s="35">
        <v>3</v>
      </c>
      <c r="L50532" s="36">
        <v>0.11538461538461539</v>
      </c>
      <c r="M50532" s="35" t="s">
        <v>455</v>
      </c>
      <c r="N50532" s="39">
        <v>496.46744210815592</v>
      </c>
      <c r="O50532" s="92">
        <v>45190</v>
      </c>
      <c r="P50532" s="92">
        <f t="shared" si="1791"/>
        <v>45172</v>
      </c>
      <c r="Q50532" s="92">
        <f t="shared" si="1792"/>
        <v>45185</v>
      </c>
    </row>
    <row r="50533" spans="1:17" x14ac:dyDescent="0.25">
      <c r="A50533" s="1" t="s">
        <v>830</v>
      </c>
      <c r="B50533" s="35" t="s">
        <v>443</v>
      </c>
      <c r="C50533" s="33">
        <v>11645</v>
      </c>
      <c r="D50533" s="35">
        <v>2891</v>
      </c>
      <c r="E50533" s="35">
        <v>9</v>
      </c>
      <c r="F50533" s="34">
        <v>5.520456357725573</v>
      </c>
      <c r="H50533" s="35" t="s">
        <v>474</v>
      </c>
      <c r="I50533" s="35">
        <v>44452</v>
      </c>
      <c r="J50533" s="35">
        <v>76</v>
      </c>
      <c r="K50533" s="35">
        <v>11</v>
      </c>
      <c r="L50533" s="36">
        <v>0.14473684210526316</v>
      </c>
      <c r="M50533" s="35" t="s">
        <v>474</v>
      </c>
      <c r="N50533" s="39">
        <v>652.6406182911121</v>
      </c>
      <c r="O50533" s="92">
        <v>45190</v>
      </c>
      <c r="P50533" s="92">
        <f t="shared" si="1791"/>
        <v>45172</v>
      </c>
      <c r="Q50533" s="92">
        <f t="shared" si="1792"/>
        <v>45185</v>
      </c>
    </row>
    <row r="50534" spans="1:17" x14ac:dyDescent="0.25">
      <c r="A50534" s="1" t="s">
        <v>829</v>
      </c>
      <c r="B50534" s="35" t="s">
        <v>449</v>
      </c>
      <c r="C50534" s="33">
        <v>1185.00000381</v>
      </c>
      <c r="D50534" s="35">
        <v>201</v>
      </c>
      <c r="E50534" s="35" t="s">
        <v>487</v>
      </c>
      <c r="F50534" s="34">
        <v>6.0277275273346005</v>
      </c>
      <c r="H50534" s="35" t="s">
        <v>474</v>
      </c>
      <c r="I50534" s="35">
        <v>6075</v>
      </c>
      <c r="J50534" s="35">
        <v>12</v>
      </c>
      <c r="K50534" s="35">
        <v>1</v>
      </c>
      <c r="L50534" s="36">
        <v>8.3333333333333329E-2</v>
      </c>
      <c r="M50534" s="35" t="s">
        <v>474</v>
      </c>
      <c r="N50534" s="39">
        <v>1012.6582245922128</v>
      </c>
      <c r="O50534" s="92">
        <v>45190</v>
      </c>
      <c r="P50534" s="92">
        <f t="shared" si="1791"/>
        <v>45172</v>
      </c>
      <c r="Q50534" s="92">
        <f t="shared" si="1792"/>
        <v>45185</v>
      </c>
    </row>
    <row r="50535" spans="1:17" x14ac:dyDescent="0.25">
      <c r="A50535" s="1" t="s">
        <v>828</v>
      </c>
      <c r="B50535" s="35" t="s">
        <v>441</v>
      </c>
      <c r="C50535" s="33">
        <v>13315</v>
      </c>
      <c r="D50535" s="35">
        <v>3513</v>
      </c>
      <c r="E50535" s="35">
        <v>8</v>
      </c>
      <c r="F50535" s="34">
        <v>4.2916152566922383</v>
      </c>
      <c r="H50535" s="35" t="s">
        <v>474</v>
      </c>
      <c r="I50535" s="35">
        <v>67771</v>
      </c>
      <c r="J50535" s="35">
        <v>69</v>
      </c>
      <c r="K50535" s="35">
        <v>8</v>
      </c>
      <c r="L50535" s="36">
        <v>0.11594202898550725</v>
      </c>
      <c r="M50535" s="35" t="s">
        <v>474</v>
      </c>
      <c r="N50535" s="39">
        <v>518.21254224558766</v>
      </c>
      <c r="O50535" s="92">
        <v>45190</v>
      </c>
      <c r="P50535" s="92">
        <f t="shared" si="1791"/>
        <v>45172</v>
      </c>
      <c r="Q50535" s="92">
        <f t="shared" si="1792"/>
        <v>45185</v>
      </c>
    </row>
    <row r="50536" spans="1:17" x14ac:dyDescent="0.25">
      <c r="A50536" s="1" t="s">
        <v>827</v>
      </c>
      <c r="B50536" s="35" t="s">
        <v>454</v>
      </c>
      <c r="C50536" s="33">
        <v>6594.0000190700002</v>
      </c>
      <c r="D50536" s="35">
        <v>1242</v>
      </c>
      <c r="E50536" s="35">
        <v>8</v>
      </c>
      <c r="F50536" s="34">
        <v>8.6658867117984055</v>
      </c>
      <c r="H50536" s="35" t="s">
        <v>474</v>
      </c>
      <c r="I50536" s="35">
        <v>23936</v>
      </c>
      <c r="J50536" s="35">
        <v>84</v>
      </c>
      <c r="K50536" s="35">
        <v>8</v>
      </c>
      <c r="L50536" s="36">
        <v>9.5238095238095233E-2</v>
      </c>
      <c r="M50536" s="35" t="s">
        <v>455</v>
      </c>
      <c r="N50536" s="39">
        <v>1273.8853466343655</v>
      </c>
      <c r="O50536" s="92">
        <v>45190</v>
      </c>
      <c r="P50536" s="92">
        <f t="shared" si="1791"/>
        <v>45172</v>
      </c>
      <c r="Q50536" s="92">
        <f t="shared" si="1792"/>
        <v>45185</v>
      </c>
    </row>
    <row r="50537" spans="1:17" x14ac:dyDescent="0.25">
      <c r="A50537" s="1" t="s">
        <v>826</v>
      </c>
      <c r="B50537" s="35" t="s">
        <v>446</v>
      </c>
      <c r="C50537" s="33">
        <v>36392.000488279999</v>
      </c>
      <c r="D50537" s="35">
        <v>9528</v>
      </c>
      <c r="E50537" s="35">
        <v>31</v>
      </c>
      <c r="F50537" s="34">
        <v>6.0845396916248715</v>
      </c>
      <c r="H50537" s="35" t="s">
        <v>474</v>
      </c>
      <c r="I50537" s="35">
        <v>169322</v>
      </c>
      <c r="J50537" s="35">
        <v>202</v>
      </c>
      <c r="K50537" s="35">
        <v>31</v>
      </c>
      <c r="L50537" s="36">
        <v>0.15346534653465346</v>
      </c>
      <c r="M50537" s="35" t="s">
        <v>455</v>
      </c>
      <c r="N50537" s="39">
        <v>555.06704025532713</v>
      </c>
      <c r="O50537" s="92">
        <v>45190</v>
      </c>
      <c r="P50537" s="92">
        <f t="shared" si="1791"/>
        <v>45172</v>
      </c>
      <c r="Q50537" s="92">
        <f t="shared" si="1792"/>
        <v>45185</v>
      </c>
    </row>
    <row r="50538" spans="1:17" x14ac:dyDescent="0.25">
      <c r="A50538" s="1" t="s">
        <v>825</v>
      </c>
      <c r="B50538" s="35" t="s">
        <v>442</v>
      </c>
      <c r="C50538" s="33">
        <v>40787.00012207</v>
      </c>
      <c r="D50538" s="35">
        <v>17993</v>
      </c>
      <c r="E50538" s="35">
        <v>38</v>
      </c>
      <c r="F50538" s="34">
        <v>6.6547814405624903</v>
      </c>
      <c r="H50538" s="35" t="s">
        <v>459</v>
      </c>
      <c r="I50538" s="35">
        <v>302801</v>
      </c>
      <c r="J50538" s="35">
        <v>402</v>
      </c>
      <c r="K50538" s="35">
        <v>42</v>
      </c>
      <c r="L50538" s="36">
        <v>0.1044776119402985</v>
      </c>
      <c r="M50538" s="35" t="s">
        <v>455</v>
      </c>
      <c r="N50538" s="39">
        <v>985.60815651278131</v>
      </c>
      <c r="O50538" s="92">
        <v>45190</v>
      </c>
      <c r="P50538" s="92">
        <f t="shared" si="1791"/>
        <v>45172</v>
      </c>
      <c r="Q50538" s="92">
        <f t="shared" si="1792"/>
        <v>45185</v>
      </c>
    </row>
    <row r="50539" spans="1:17" x14ac:dyDescent="0.25">
      <c r="A50539" s="1" t="s">
        <v>824</v>
      </c>
      <c r="B50539" s="35" t="s">
        <v>453</v>
      </c>
      <c r="C50539" s="33">
        <v>3257.9999847399999</v>
      </c>
      <c r="D50539" s="35">
        <v>869</v>
      </c>
      <c r="E50539" s="35">
        <v>6</v>
      </c>
      <c r="F50539" s="34">
        <v>13.154433105549264</v>
      </c>
      <c r="H50539" s="35" t="s">
        <v>474</v>
      </c>
      <c r="I50539" s="35">
        <v>16382</v>
      </c>
      <c r="J50539" s="35">
        <v>41</v>
      </c>
      <c r="K50539" s="35">
        <v>7</v>
      </c>
      <c r="L50539" s="36">
        <v>0.17073170731707318</v>
      </c>
      <c r="M50539" s="35" t="s">
        <v>474</v>
      </c>
      <c r="N50539" s="39">
        <v>1258.4407670975463</v>
      </c>
      <c r="O50539" s="92">
        <v>45190</v>
      </c>
      <c r="P50539" s="92">
        <f t="shared" si="1791"/>
        <v>45172</v>
      </c>
      <c r="Q50539" s="92">
        <f t="shared" si="1792"/>
        <v>45185</v>
      </c>
    </row>
    <row r="50540" spans="1:17" x14ac:dyDescent="0.25">
      <c r="A50540" s="1" t="s">
        <v>823</v>
      </c>
      <c r="B50540" s="35" t="s">
        <v>448</v>
      </c>
      <c r="C50540" s="33">
        <v>1228.0000061999999</v>
      </c>
      <c r="D50540" s="35">
        <v>263</v>
      </c>
      <c r="E50540" s="35" t="s">
        <v>487</v>
      </c>
      <c r="F50540" s="34">
        <v>5.8166588817539564</v>
      </c>
      <c r="H50540" s="35" t="s">
        <v>474</v>
      </c>
      <c r="I50540" s="35">
        <v>4491</v>
      </c>
      <c r="J50540" s="35">
        <v>15</v>
      </c>
      <c r="K50540" s="35">
        <v>1</v>
      </c>
      <c r="L50540" s="36">
        <v>6.6666666666666666E-2</v>
      </c>
      <c r="M50540" s="35" t="s">
        <v>474</v>
      </c>
      <c r="N50540" s="39">
        <v>1221.4983651683308</v>
      </c>
      <c r="O50540" s="92">
        <v>45190</v>
      </c>
      <c r="P50540" s="92">
        <f t="shared" si="1791"/>
        <v>45172</v>
      </c>
      <c r="Q50540" s="92">
        <f t="shared" si="1792"/>
        <v>45185</v>
      </c>
    </row>
    <row r="50541" spans="1:17" x14ac:dyDescent="0.25">
      <c r="A50541" s="1" t="s">
        <v>822</v>
      </c>
      <c r="B50541" s="35" t="s">
        <v>447</v>
      </c>
      <c r="C50541" s="33">
        <v>1186.00000858</v>
      </c>
      <c r="D50541" s="35">
        <v>194</v>
      </c>
      <c r="E50541" s="35">
        <v>0</v>
      </c>
      <c r="F50541" s="34">
        <v>0</v>
      </c>
      <c r="H50541" s="35" t="s">
        <v>459</v>
      </c>
      <c r="I50541" s="35">
        <v>4826</v>
      </c>
      <c r="J50541" s="35">
        <v>7</v>
      </c>
      <c r="K50541" s="35">
        <v>0</v>
      </c>
      <c r="L50541" s="36">
        <v>0</v>
      </c>
      <c r="M50541" s="35" t="s">
        <v>459</v>
      </c>
      <c r="N50541" s="39">
        <v>590.2192200134225</v>
      </c>
      <c r="O50541" s="92">
        <v>45190</v>
      </c>
      <c r="P50541" s="92">
        <f t="shared" si="1791"/>
        <v>45172</v>
      </c>
      <c r="Q50541" s="92">
        <f t="shared" si="1792"/>
        <v>45185</v>
      </c>
    </row>
    <row r="50542" spans="1:17" x14ac:dyDescent="0.25">
      <c r="A50542" s="1" t="s">
        <v>821</v>
      </c>
      <c r="B50542" s="35" t="s">
        <v>448</v>
      </c>
      <c r="C50542" s="33">
        <v>55560.000183110002</v>
      </c>
      <c r="D50542" s="35">
        <v>20545</v>
      </c>
      <c r="E50542" s="35">
        <v>40</v>
      </c>
      <c r="F50542" s="34">
        <v>5.1424457302493254</v>
      </c>
      <c r="H50542" s="35" t="s">
        <v>455</v>
      </c>
      <c r="I50542" s="35">
        <v>313778</v>
      </c>
      <c r="J50542" s="35">
        <v>617</v>
      </c>
      <c r="K50542" s="35">
        <v>41</v>
      </c>
      <c r="L50542" s="36">
        <v>6.6450567260940036E-2</v>
      </c>
      <c r="M50542" s="35" t="s">
        <v>455</v>
      </c>
      <c r="N50542" s="39">
        <v>1110.5111554473417</v>
      </c>
      <c r="O50542" s="92">
        <v>45190</v>
      </c>
      <c r="P50542" s="92">
        <f t="shared" si="1791"/>
        <v>45172</v>
      </c>
      <c r="Q50542" s="92">
        <f t="shared" si="1792"/>
        <v>45185</v>
      </c>
    </row>
    <row r="50543" spans="1:17" x14ac:dyDescent="0.25">
      <c r="A50543" s="1" t="s">
        <v>820</v>
      </c>
      <c r="B50543" s="35" t="s">
        <v>451</v>
      </c>
      <c r="C50543" s="33">
        <v>1212.00000572</v>
      </c>
      <c r="D50543" s="35">
        <v>140</v>
      </c>
      <c r="E50543" s="35">
        <v>0</v>
      </c>
      <c r="F50543" s="34">
        <v>0</v>
      </c>
      <c r="H50543" s="35" t="s">
        <v>459</v>
      </c>
      <c r="I50543" s="35">
        <v>7148</v>
      </c>
      <c r="J50543" s="35">
        <v>11</v>
      </c>
      <c r="K50543" s="35">
        <v>0</v>
      </c>
      <c r="L50543" s="36">
        <v>0</v>
      </c>
      <c r="M50543" s="35" t="s">
        <v>459</v>
      </c>
      <c r="N50543" s="39">
        <v>907.59075479255841</v>
      </c>
      <c r="O50543" s="92">
        <v>45190</v>
      </c>
      <c r="P50543" s="92">
        <f t="shared" si="1791"/>
        <v>45172</v>
      </c>
      <c r="Q50543" s="92">
        <f t="shared" si="1792"/>
        <v>45185</v>
      </c>
    </row>
    <row r="50544" spans="1:17" x14ac:dyDescent="0.25">
      <c r="A50544" s="1" t="s">
        <v>819</v>
      </c>
      <c r="B50544" s="35" t="s">
        <v>453</v>
      </c>
      <c r="C50544" s="33">
        <v>1657.00000191</v>
      </c>
      <c r="D50544" s="35">
        <v>427</v>
      </c>
      <c r="E50544" s="35" t="s">
        <v>487</v>
      </c>
      <c r="F50544" s="34">
        <v>4.3107164361036059</v>
      </c>
      <c r="H50544" s="35" t="s">
        <v>474</v>
      </c>
      <c r="I50544" s="35">
        <v>5950</v>
      </c>
      <c r="J50544" s="35">
        <v>22</v>
      </c>
      <c r="K50544" s="35">
        <v>1</v>
      </c>
      <c r="L50544" s="36">
        <v>4.5454545454545456E-2</v>
      </c>
      <c r="M50544" s="35" t="s">
        <v>474</v>
      </c>
      <c r="N50544" s="39">
        <v>1327.7006623199104</v>
      </c>
      <c r="O50544" s="92">
        <v>45190</v>
      </c>
      <c r="P50544" s="92">
        <f t="shared" si="1791"/>
        <v>45172</v>
      </c>
      <c r="Q50544" s="92">
        <f t="shared" si="1792"/>
        <v>45185</v>
      </c>
    </row>
    <row r="50545" spans="1:17" x14ac:dyDescent="0.25">
      <c r="A50545" s="1" t="s">
        <v>818</v>
      </c>
      <c r="B50545" s="35" t="s">
        <v>441</v>
      </c>
      <c r="C50545" s="33">
        <v>15427.999900819999</v>
      </c>
      <c r="D50545" s="35">
        <v>4454</v>
      </c>
      <c r="E50545" s="35">
        <v>10</v>
      </c>
      <c r="F50545" s="34">
        <v>4.6298011335075904</v>
      </c>
      <c r="H50545" s="35" t="s">
        <v>459</v>
      </c>
      <c r="I50545" s="35">
        <v>65169</v>
      </c>
      <c r="J50545" s="35">
        <v>87</v>
      </c>
      <c r="K50545" s="35">
        <v>11</v>
      </c>
      <c r="L50545" s="36">
        <v>0.12643678160919541</v>
      </c>
      <c r="M50545" s="35" t="s">
        <v>474</v>
      </c>
      <c r="N50545" s="39">
        <v>563.90977806122453</v>
      </c>
      <c r="O50545" s="92">
        <v>45190</v>
      </c>
      <c r="P50545" s="92">
        <f t="shared" si="1791"/>
        <v>45172</v>
      </c>
      <c r="Q50545" s="92">
        <f t="shared" si="1792"/>
        <v>45185</v>
      </c>
    </row>
    <row r="50546" spans="1:17" x14ac:dyDescent="0.25">
      <c r="A50546" s="1" t="s">
        <v>817</v>
      </c>
      <c r="B50546" s="35" t="s">
        <v>444</v>
      </c>
      <c r="C50546" s="33">
        <v>8380.9999847399995</v>
      </c>
      <c r="D50546" s="35">
        <v>1563</v>
      </c>
      <c r="E50546" s="35" t="s">
        <v>487</v>
      </c>
      <c r="F50546" s="34">
        <v>2.5568036591800802</v>
      </c>
      <c r="H50546" s="35" t="s">
        <v>455</v>
      </c>
      <c r="I50546" s="35">
        <v>37605</v>
      </c>
      <c r="J50546" s="35">
        <v>34</v>
      </c>
      <c r="K50546" s="35">
        <v>3</v>
      </c>
      <c r="L50546" s="36">
        <v>8.8235294117647065E-2</v>
      </c>
      <c r="M50546" s="35" t="s">
        <v>455</v>
      </c>
      <c r="N50546" s="39">
        <v>405.67951392323943</v>
      </c>
      <c r="O50546" s="92">
        <v>45190</v>
      </c>
      <c r="P50546" s="92">
        <f t="shared" ref="P50546:P50609" si="1793">O50546-18</f>
        <v>45172</v>
      </c>
      <c r="Q50546" s="92">
        <f t="shared" ref="Q50546:Q50609" si="1794">O50546-5</f>
        <v>45185</v>
      </c>
    </row>
    <row r="50547" spans="1:17" x14ac:dyDescent="0.25">
      <c r="A50547" s="1" t="s">
        <v>816</v>
      </c>
      <c r="B50547" s="35" t="s">
        <v>449</v>
      </c>
      <c r="C50547" s="33">
        <v>1605.99999523</v>
      </c>
      <c r="D50547" s="35">
        <v>313</v>
      </c>
      <c r="E50547" s="35" t="s">
        <v>487</v>
      </c>
      <c r="F50547" s="34">
        <v>4.4476072005431071</v>
      </c>
      <c r="H50547" s="35" t="s">
        <v>459</v>
      </c>
      <c r="I50547" s="35">
        <v>7647</v>
      </c>
      <c r="J50547" s="35">
        <v>11</v>
      </c>
      <c r="K50547" s="35">
        <v>1</v>
      </c>
      <c r="L50547" s="36">
        <v>9.0909090909090912E-2</v>
      </c>
      <c r="M50547" s="35" t="s">
        <v>474</v>
      </c>
      <c r="N50547" s="39">
        <v>684.93150888363846</v>
      </c>
      <c r="O50547" s="92">
        <v>45190</v>
      </c>
      <c r="P50547" s="92">
        <f t="shared" si="1793"/>
        <v>45172</v>
      </c>
      <c r="Q50547" s="92">
        <f t="shared" si="1794"/>
        <v>45185</v>
      </c>
    </row>
    <row r="50548" spans="1:17" x14ac:dyDescent="0.25">
      <c r="A50548" s="1" t="s">
        <v>815</v>
      </c>
      <c r="B50548" s="35" t="s">
        <v>446</v>
      </c>
      <c r="C50548" s="33">
        <v>18490.99987793</v>
      </c>
      <c r="D50548" s="35">
        <v>3626</v>
      </c>
      <c r="E50548" s="35">
        <v>7</v>
      </c>
      <c r="F50548" s="34">
        <v>2.7040181888529284</v>
      </c>
      <c r="H50548" s="35" t="s">
        <v>474</v>
      </c>
      <c r="I50548" s="35">
        <v>129694</v>
      </c>
      <c r="J50548" s="35">
        <v>85</v>
      </c>
      <c r="K50548" s="35">
        <v>8</v>
      </c>
      <c r="L50548" s="36">
        <v>9.4117647058823528E-2</v>
      </c>
      <c r="M50548" s="35" t="s">
        <v>474</v>
      </c>
      <c r="N50548" s="39">
        <v>459.6830921049978</v>
      </c>
      <c r="O50548" s="92">
        <v>45190</v>
      </c>
      <c r="P50548" s="92">
        <f t="shared" si="1793"/>
        <v>45172</v>
      </c>
      <c r="Q50548" s="92">
        <f t="shared" si="1794"/>
        <v>45185</v>
      </c>
    </row>
    <row r="50549" spans="1:17" x14ac:dyDescent="0.25">
      <c r="A50549" s="1" t="s">
        <v>814</v>
      </c>
      <c r="B50549" s="35" t="s">
        <v>449</v>
      </c>
      <c r="C50549" s="33">
        <v>1760.99999619</v>
      </c>
      <c r="D50549" s="35">
        <v>268</v>
      </c>
      <c r="E50549" s="35" t="s">
        <v>487</v>
      </c>
      <c r="F50549" s="34">
        <v>4.0561369439585606</v>
      </c>
      <c r="H50549" s="35" t="s">
        <v>459</v>
      </c>
      <c r="I50549" s="35">
        <v>9643</v>
      </c>
      <c r="J50549" s="35">
        <v>14</v>
      </c>
      <c r="K50549" s="35">
        <v>1</v>
      </c>
      <c r="L50549" s="36">
        <v>7.1428571428571425E-2</v>
      </c>
      <c r="M50549" s="35" t="s">
        <v>455</v>
      </c>
      <c r="N50549" s="39">
        <v>795.00284101587783</v>
      </c>
      <c r="O50549" s="92">
        <v>45190</v>
      </c>
      <c r="P50549" s="92">
        <f t="shared" si="1793"/>
        <v>45172</v>
      </c>
      <c r="Q50549" s="92">
        <f t="shared" si="1794"/>
        <v>45185</v>
      </c>
    </row>
    <row r="50550" spans="1:17" x14ac:dyDescent="0.25">
      <c r="A50550" s="1" t="s">
        <v>813</v>
      </c>
      <c r="B50550" s="35" t="s">
        <v>447</v>
      </c>
      <c r="C50550" s="33">
        <v>828.99999808999996</v>
      </c>
      <c r="D50550" s="35">
        <v>130</v>
      </c>
      <c r="E50550" s="35">
        <v>0</v>
      </c>
      <c r="F50550" s="34">
        <v>0</v>
      </c>
      <c r="H50550" s="35" t="s">
        <v>459</v>
      </c>
      <c r="I50550" s="35">
        <v>4312</v>
      </c>
      <c r="J50550" s="35">
        <v>4</v>
      </c>
      <c r="K50550" s="35">
        <v>0</v>
      </c>
      <c r="L50550" s="36">
        <v>0</v>
      </c>
      <c r="M50550" s="35" t="s">
        <v>459</v>
      </c>
      <c r="N50550" s="39">
        <v>482.50904815632362</v>
      </c>
      <c r="O50550" s="92">
        <v>45190</v>
      </c>
      <c r="P50550" s="92">
        <f t="shared" si="1793"/>
        <v>45172</v>
      </c>
      <c r="Q50550" s="92">
        <f t="shared" si="1794"/>
        <v>45185</v>
      </c>
    </row>
    <row r="50551" spans="1:17" x14ac:dyDescent="0.25">
      <c r="A50551" s="1" t="s">
        <v>812</v>
      </c>
      <c r="B50551" s="35" t="s">
        <v>453</v>
      </c>
      <c r="C50551" s="33">
        <v>6330.0000305200001</v>
      </c>
      <c r="D50551" s="35">
        <v>1887</v>
      </c>
      <c r="E50551" s="35">
        <v>12</v>
      </c>
      <c r="F50551" s="34">
        <v>13.540961342972446</v>
      </c>
      <c r="H50551" s="35" t="s">
        <v>455</v>
      </c>
      <c r="I50551" s="35">
        <v>40132</v>
      </c>
      <c r="J50551" s="35">
        <v>87</v>
      </c>
      <c r="K50551" s="35">
        <v>14</v>
      </c>
      <c r="L50551" s="36">
        <v>0.16091954022988506</v>
      </c>
      <c r="M50551" s="35" t="s">
        <v>455</v>
      </c>
      <c r="N50551" s="39">
        <v>1374.407576311703</v>
      </c>
      <c r="O50551" s="92">
        <v>45190</v>
      </c>
      <c r="P50551" s="92">
        <f t="shared" si="1793"/>
        <v>45172</v>
      </c>
      <c r="Q50551" s="92">
        <f t="shared" si="1794"/>
        <v>45185</v>
      </c>
    </row>
    <row r="50552" spans="1:17" x14ac:dyDescent="0.25">
      <c r="A50552" s="1" t="s">
        <v>811</v>
      </c>
      <c r="B50552" s="35" t="s">
        <v>450</v>
      </c>
      <c r="C50552" s="33">
        <v>28087.000030520001</v>
      </c>
      <c r="D50552" s="35">
        <v>9298</v>
      </c>
      <c r="E50552" s="35">
        <v>21</v>
      </c>
      <c r="F50552" s="34">
        <v>5.3405490026349014</v>
      </c>
      <c r="H50552" s="35" t="s">
        <v>455</v>
      </c>
      <c r="I50552" s="35">
        <v>187381</v>
      </c>
      <c r="J50552" s="35">
        <v>214</v>
      </c>
      <c r="K50552" s="35">
        <v>22</v>
      </c>
      <c r="L50552" s="36">
        <v>0.10280373831775701</v>
      </c>
      <c r="M50552" s="35" t="s">
        <v>455</v>
      </c>
      <c r="N50552" s="39">
        <v>761.91832437591233</v>
      </c>
      <c r="O50552" s="92">
        <v>45190</v>
      </c>
      <c r="P50552" s="92">
        <f t="shared" si="1793"/>
        <v>45172</v>
      </c>
      <c r="Q50552" s="92">
        <f t="shared" si="1794"/>
        <v>45185</v>
      </c>
    </row>
    <row r="50553" spans="1:17" x14ac:dyDescent="0.25">
      <c r="A50553" s="1" t="s">
        <v>810</v>
      </c>
      <c r="B50553" s="35" t="s">
        <v>452</v>
      </c>
      <c r="C50553" s="33">
        <v>33782.999816889998</v>
      </c>
      <c r="D50553" s="35">
        <v>10650</v>
      </c>
      <c r="E50553" s="35">
        <v>16</v>
      </c>
      <c r="F50553" s="34">
        <v>3.3829356452998147</v>
      </c>
      <c r="H50553" s="35" t="s">
        <v>455</v>
      </c>
      <c r="I50553" s="35">
        <v>174545</v>
      </c>
      <c r="J50553" s="35">
        <v>129</v>
      </c>
      <c r="K50553" s="35">
        <v>16</v>
      </c>
      <c r="L50553" s="36">
        <v>0.12403100775193798</v>
      </c>
      <c r="M50553" s="35" t="s">
        <v>455</v>
      </c>
      <c r="N50553" s="39">
        <v>381.84886096321657</v>
      </c>
      <c r="O50553" s="92">
        <v>45190</v>
      </c>
      <c r="P50553" s="92">
        <f t="shared" si="1793"/>
        <v>45172</v>
      </c>
      <c r="Q50553" s="92">
        <f t="shared" si="1794"/>
        <v>45185</v>
      </c>
    </row>
    <row r="50554" spans="1:17" x14ac:dyDescent="0.25">
      <c r="A50554" s="1" t="s">
        <v>809</v>
      </c>
      <c r="B50554" s="35" t="s">
        <v>444</v>
      </c>
      <c r="C50554" s="33">
        <v>25364</v>
      </c>
      <c r="D50554" s="35">
        <v>6757</v>
      </c>
      <c r="E50554" s="35">
        <v>15</v>
      </c>
      <c r="F50554" s="34">
        <v>4.2242097911550678</v>
      </c>
      <c r="H50554" s="35" t="s">
        <v>474</v>
      </c>
      <c r="I50554" s="35">
        <v>163477</v>
      </c>
      <c r="J50554" s="35">
        <v>185</v>
      </c>
      <c r="K50554" s="35">
        <v>21</v>
      </c>
      <c r="L50554" s="36">
        <v>0.11351351351351352</v>
      </c>
      <c r="M50554" s="35" t="s">
        <v>474</v>
      </c>
      <c r="N50554" s="39">
        <v>729.38022393944163</v>
      </c>
      <c r="O50554" s="92">
        <v>45190</v>
      </c>
      <c r="P50554" s="92">
        <f t="shared" si="1793"/>
        <v>45172</v>
      </c>
      <c r="Q50554" s="92">
        <f t="shared" si="1794"/>
        <v>45185</v>
      </c>
    </row>
    <row r="50555" spans="1:17" x14ac:dyDescent="0.25">
      <c r="A50555" s="1" t="s">
        <v>808</v>
      </c>
      <c r="B50555" s="35" t="s">
        <v>449</v>
      </c>
      <c r="C50555" s="33">
        <v>5089.9999771100001</v>
      </c>
      <c r="D50555" s="35">
        <v>1010</v>
      </c>
      <c r="E50555" s="35" t="s">
        <v>487</v>
      </c>
      <c r="F50555" s="34">
        <v>4.2099354665887727</v>
      </c>
      <c r="H50555" s="35" t="s">
        <v>455</v>
      </c>
      <c r="I50555" s="35">
        <v>66138</v>
      </c>
      <c r="J50555" s="35">
        <v>34</v>
      </c>
      <c r="K50555" s="35">
        <v>3</v>
      </c>
      <c r="L50555" s="36">
        <v>8.8235294117647065E-2</v>
      </c>
      <c r="M50555" s="35" t="s">
        <v>455</v>
      </c>
      <c r="N50555" s="39">
        <v>667.97642736541854</v>
      </c>
      <c r="O50555" s="92">
        <v>45190</v>
      </c>
      <c r="P50555" s="92">
        <f t="shared" si="1793"/>
        <v>45172</v>
      </c>
      <c r="Q50555" s="92">
        <f t="shared" si="1794"/>
        <v>45185</v>
      </c>
    </row>
    <row r="50556" spans="1:17" x14ac:dyDescent="0.25">
      <c r="A50556" s="1" t="s">
        <v>807</v>
      </c>
      <c r="B50556" s="35" t="s">
        <v>454</v>
      </c>
      <c r="C50556" s="33">
        <v>14674</v>
      </c>
      <c r="D50556" s="35">
        <v>3228</v>
      </c>
      <c r="E50556" s="35">
        <v>14</v>
      </c>
      <c r="F50556" s="34">
        <v>6.8147744309663363</v>
      </c>
      <c r="H50556" s="35" t="s">
        <v>455</v>
      </c>
      <c r="I50556" s="35">
        <v>57531</v>
      </c>
      <c r="J50556" s="35">
        <v>178</v>
      </c>
      <c r="K50556" s="35">
        <v>20</v>
      </c>
      <c r="L50556" s="36">
        <v>0.11235955056179775</v>
      </c>
      <c r="M50556" s="35" t="s">
        <v>474</v>
      </c>
      <c r="N50556" s="39">
        <v>1213.0298487120076</v>
      </c>
      <c r="O50556" s="92">
        <v>45190</v>
      </c>
      <c r="P50556" s="92">
        <f t="shared" si="1793"/>
        <v>45172</v>
      </c>
      <c r="Q50556" s="92">
        <f t="shared" si="1794"/>
        <v>45185</v>
      </c>
    </row>
    <row r="50557" spans="1:17" x14ac:dyDescent="0.25">
      <c r="A50557" s="1" t="s">
        <v>806</v>
      </c>
      <c r="B50557" s="35" t="s">
        <v>452</v>
      </c>
      <c r="C50557" s="33">
        <v>8100.99994659</v>
      </c>
      <c r="D50557" s="35">
        <v>2144</v>
      </c>
      <c r="E50557" s="35" t="s">
        <v>487</v>
      </c>
      <c r="F50557" s="34">
        <v>3.5269014639921465</v>
      </c>
      <c r="H50557" s="35" t="s">
        <v>474</v>
      </c>
      <c r="I50557" s="35">
        <v>32499</v>
      </c>
      <c r="J50557" s="35">
        <v>20</v>
      </c>
      <c r="K50557" s="35">
        <v>5</v>
      </c>
      <c r="L50557" s="36">
        <v>0.25</v>
      </c>
      <c r="M50557" s="35" t="s">
        <v>474</v>
      </c>
      <c r="N50557" s="39">
        <v>246.88310247945026</v>
      </c>
      <c r="O50557" s="92">
        <v>45190</v>
      </c>
      <c r="P50557" s="92">
        <f t="shared" si="1793"/>
        <v>45172</v>
      </c>
      <c r="Q50557" s="92">
        <f t="shared" si="1794"/>
        <v>45185</v>
      </c>
    </row>
    <row r="50558" spans="1:17" x14ac:dyDescent="0.25">
      <c r="A50558" s="1" t="s">
        <v>805</v>
      </c>
      <c r="B50558" s="35" t="s">
        <v>441</v>
      </c>
      <c r="C50558" s="33">
        <v>8982.9999656700002</v>
      </c>
      <c r="D50558" s="35">
        <v>2084</v>
      </c>
      <c r="E50558" s="35">
        <v>5</v>
      </c>
      <c r="F50558" s="34">
        <v>3.9757637594092934</v>
      </c>
      <c r="H50558" s="35" t="s">
        <v>455</v>
      </c>
      <c r="I50558" s="35">
        <v>35918</v>
      </c>
      <c r="J50558" s="35">
        <v>59</v>
      </c>
      <c r="K50558" s="35">
        <v>5</v>
      </c>
      <c r="L50558" s="36">
        <v>8.4745762711864403E-2</v>
      </c>
      <c r="M50558" s="35" t="s">
        <v>455</v>
      </c>
      <c r="N50558" s="39">
        <v>656.79617305441525</v>
      </c>
      <c r="O50558" s="92">
        <v>45190</v>
      </c>
      <c r="P50558" s="92">
        <f t="shared" si="1793"/>
        <v>45172</v>
      </c>
      <c r="Q50558" s="92">
        <f t="shared" si="1794"/>
        <v>45185</v>
      </c>
    </row>
    <row r="50559" spans="1:17" x14ac:dyDescent="0.25">
      <c r="A50559" s="1" t="s">
        <v>804</v>
      </c>
      <c r="B50559" s="35" t="s">
        <v>444</v>
      </c>
      <c r="C50559" s="33">
        <v>5923.0000038099997</v>
      </c>
      <c r="D50559" s="35">
        <v>1085</v>
      </c>
      <c r="E50559" s="35" t="s">
        <v>487</v>
      </c>
      <c r="F50559" s="34">
        <v>3.617857743506228</v>
      </c>
      <c r="H50559" s="35" t="s">
        <v>459</v>
      </c>
      <c r="I50559" s="35">
        <v>32842</v>
      </c>
      <c r="J50559" s="35">
        <v>32</v>
      </c>
      <c r="K50559" s="35">
        <v>3</v>
      </c>
      <c r="L50559" s="36">
        <v>9.375E-2</v>
      </c>
      <c r="M50559" s="35" t="s">
        <v>455</v>
      </c>
      <c r="N50559" s="39">
        <v>540.26675636359676</v>
      </c>
      <c r="O50559" s="92">
        <v>45190</v>
      </c>
      <c r="P50559" s="92">
        <f t="shared" si="1793"/>
        <v>45172</v>
      </c>
      <c r="Q50559" s="92">
        <f t="shared" si="1794"/>
        <v>45185</v>
      </c>
    </row>
    <row r="50560" spans="1:17" x14ac:dyDescent="0.25">
      <c r="A50560" s="1" t="s">
        <v>803</v>
      </c>
      <c r="B50560" s="35" t="s">
        <v>446</v>
      </c>
      <c r="C50560" s="33">
        <v>32617</v>
      </c>
      <c r="D50560" s="35">
        <v>11292</v>
      </c>
      <c r="E50560" s="35">
        <v>27</v>
      </c>
      <c r="F50560" s="34">
        <v>5.9127799263311429</v>
      </c>
      <c r="H50560" s="35" t="s">
        <v>455</v>
      </c>
      <c r="I50560" s="35">
        <v>156674</v>
      </c>
      <c r="J50560" s="35">
        <v>153</v>
      </c>
      <c r="K50560" s="35">
        <v>27</v>
      </c>
      <c r="L50560" s="36">
        <v>0.17647058823529413</v>
      </c>
      <c r="M50560" s="35" t="s">
        <v>455</v>
      </c>
      <c r="N50560" s="39">
        <v>469.08054082227056</v>
      </c>
      <c r="O50560" s="92">
        <v>45190</v>
      </c>
      <c r="P50560" s="92">
        <f t="shared" si="1793"/>
        <v>45172</v>
      </c>
      <c r="Q50560" s="92">
        <f t="shared" si="1794"/>
        <v>45185</v>
      </c>
    </row>
    <row r="50561" spans="1:17" x14ac:dyDescent="0.25">
      <c r="A50561" s="1" t="s">
        <v>802</v>
      </c>
      <c r="B50561" s="35" t="s">
        <v>441</v>
      </c>
      <c r="C50561" s="33">
        <v>11920.999984739999</v>
      </c>
      <c r="D50561" s="35">
        <v>3251</v>
      </c>
      <c r="E50561" s="35">
        <v>7</v>
      </c>
      <c r="F50561" s="34">
        <v>4.1942790088083806</v>
      </c>
      <c r="H50561" s="35" t="s">
        <v>474</v>
      </c>
      <c r="I50561" s="35">
        <v>88316</v>
      </c>
      <c r="J50561" s="35">
        <v>70</v>
      </c>
      <c r="K50561" s="35">
        <v>8</v>
      </c>
      <c r="L50561" s="36">
        <v>0.11428571428571428</v>
      </c>
      <c r="M50561" s="35" t="s">
        <v>474</v>
      </c>
      <c r="N50561" s="39">
        <v>587.19906123317321</v>
      </c>
      <c r="O50561" s="92">
        <v>45190</v>
      </c>
      <c r="P50561" s="92">
        <f t="shared" si="1793"/>
        <v>45172</v>
      </c>
      <c r="Q50561" s="92">
        <f t="shared" si="1794"/>
        <v>45185</v>
      </c>
    </row>
    <row r="50562" spans="1:17" x14ac:dyDescent="0.25">
      <c r="A50562" s="1" t="s">
        <v>801</v>
      </c>
      <c r="B50562" s="35" t="s">
        <v>446</v>
      </c>
      <c r="C50562" s="33">
        <v>3358.00001621</v>
      </c>
      <c r="D50562" s="35">
        <v>655</v>
      </c>
      <c r="E50562" s="35">
        <v>0</v>
      </c>
      <c r="F50562" s="34">
        <v>0</v>
      </c>
      <c r="H50562" s="35" t="s">
        <v>459</v>
      </c>
      <c r="I50562" s="35">
        <v>11346</v>
      </c>
      <c r="J50562" s="35">
        <v>13</v>
      </c>
      <c r="K50562" s="35">
        <v>0</v>
      </c>
      <c r="L50562" s="36">
        <v>0</v>
      </c>
      <c r="M50562" s="35" t="s">
        <v>459</v>
      </c>
      <c r="N50562" s="39">
        <v>387.13519765471665</v>
      </c>
      <c r="O50562" s="92">
        <v>45190</v>
      </c>
      <c r="P50562" s="92">
        <f t="shared" si="1793"/>
        <v>45172</v>
      </c>
      <c r="Q50562" s="92">
        <f t="shared" si="1794"/>
        <v>45185</v>
      </c>
    </row>
    <row r="50563" spans="1:17" x14ac:dyDescent="0.25">
      <c r="A50563" s="1" t="s">
        <v>800</v>
      </c>
      <c r="B50563" s="35" t="s">
        <v>443</v>
      </c>
      <c r="C50563" s="33">
        <v>16090.000015260001</v>
      </c>
      <c r="D50563" s="35">
        <v>3454</v>
      </c>
      <c r="E50563" s="35">
        <v>19</v>
      </c>
      <c r="F50563" s="34">
        <v>8.4346976746781959</v>
      </c>
      <c r="H50563" s="35" t="s">
        <v>474</v>
      </c>
      <c r="I50563" s="35">
        <v>71223</v>
      </c>
      <c r="J50563" s="35">
        <v>110</v>
      </c>
      <c r="K50563" s="35">
        <v>19</v>
      </c>
      <c r="L50563" s="36">
        <v>0.17272727272727273</v>
      </c>
      <c r="M50563" s="35" t="s">
        <v>474</v>
      </c>
      <c r="N50563" s="39">
        <v>683.65444310549617</v>
      </c>
      <c r="O50563" s="92">
        <v>45190</v>
      </c>
      <c r="P50563" s="92">
        <f t="shared" si="1793"/>
        <v>45172</v>
      </c>
      <c r="Q50563" s="92">
        <f t="shared" si="1794"/>
        <v>45185</v>
      </c>
    </row>
    <row r="50564" spans="1:17" x14ac:dyDescent="0.25">
      <c r="A50564" s="1" t="s">
        <v>799</v>
      </c>
      <c r="B50564" s="35" t="s">
        <v>443</v>
      </c>
      <c r="C50564" s="33">
        <v>14440.00006866</v>
      </c>
      <c r="D50564" s="35">
        <v>3822</v>
      </c>
      <c r="E50564" s="35">
        <v>6</v>
      </c>
      <c r="F50564" s="34">
        <v>2.9679461671304486</v>
      </c>
      <c r="H50564" s="35" t="s">
        <v>474</v>
      </c>
      <c r="I50564" s="35">
        <v>62967</v>
      </c>
      <c r="J50564" s="35">
        <v>64</v>
      </c>
      <c r="K50564" s="35">
        <v>9</v>
      </c>
      <c r="L50564" s="36">
        <v>0.140625</v>
      </c>
      <c r="M50564" s="35" t="s">
        <v>474</v>
      </c>
      <c r="N50564" s="39">
        <v>443.21329429148028</v>
      </c>
      <c r="O50564" s="92">
        <v>45190</v>
      </c>
      <c r="P50564" s="92">
        <f t="shared" si="1793"/>
        <v>45172</v>
      </c>
      <c r="Q50564" s="92">
        <f t="shared" si="1794"/>
        <v>45185</v>
      </c>
    </row>
    <row r="50565" spans="1:17" x14ac:dyDescent="0.25">
      <c r="A50565" s="1" t="s">
        <v>798</v>
      </c>
      <c r="B50565" s="35" t="s">
        <v>441</v>
      </c>
      <c r="C50565" s="33">
        <v>2223.9999980900002</v>
      </c>
      <c r="D50565" s="35">
        <v>591</v>
      </c>
      <c r="E50565" s="35">
        <v>0</v>
      </c>
      <c r="F50565" s="34">
        <v>0</v>
      </c>
      <c r="H50565" s="35" t="s">
        <v>455</v>
      </c>
      <c r="I50565" s="35">
        <v>8924</v>
      </c>
      <c r="J50565" s="35">
        <v>8</v>
      </c>
      <c r="K50565" s="35">
        <v>0</v>
      </c>
      <c r="L50565" s="36">
        <v>0</v>
      </c>
      <c r="M50565" s="35" t="s">
        <v>455</v>
      </c>
      <c r="N50565" s="39">
        <v>359.71223052475278</v>
      </c>
      <c r="O50565" s="92">
        <v>45190</v>
      </c>
      <c r="P50565" s="92">
        <f t="shared" si="1793"/>
        <v>45172</v>
      </c>
      <c r="Q50565" s="92">
        <f t="shared" si="1794"/>
        <v>45185</v>
      </c>
    </row>
    <row r="50566" spans="1:17" x14ac:dyDescent="0.25">
      <c r="A50566" s="1" t="s">
        <v>797</v>
      </c>
      <c r="B50566" s="35" t="s">
        <v>448</v>
      </c>
      <c r="C50566" s="33">
        <v>16429.999908450001</v>
      </c>
      <c r="D50566" s="35">
        <v>5356</v>
      </c>
      <c r="E50566" s="35">
        <v>19</v>
      </c>
      <c r="F50566" s="34">
        <v>8.2601513372186588</v>
      </c>
      <c r="H50566" s="35" t="s">
        <v>474</v>
      </c>
      <c r="I50566" s="35">
        <v>92526</v>
      </c>
      <c r="J50566" s="35">
        <v>164</v>
      </c>
      <c r="K50566" s="35">
        <v>20</v>
      </c>
      <c r="L50566" s="36">
        <v>0.12195121951219512</v>
      </c>
      <c r="M50566" s="35" t="s">
        <v>474</v>
      </c>
      <c r="N50566" s="39">
        <v>998.17407738179156</v>
      </c>
      <c r="O50566" s="92">
        <v>45190</v>
      </c>
      <c r="P50566" s="92">
        <f t="shared" si="1793"/>
        <v>45172</v>
      </c>
      <c r="Q50566" s="92">
        <f t="shared" si="1794"/>
        <v>45185</v>
      </c>
    </row>
    <row r="50567" spans="1:17" x14ac:dyDescent="0.25">
      <c r="A50567" s="1" t="s">
        <v>796</v>
      </c>
      <c r="B50567" s="35" t="s">
        <v>454</v>
      </c>
      <c r="C50567" s="33">
        <v>5751.9999771100001</v>
      </c>
      <c r="D50567" s="35">
        <v>748</v>
      </c>
      <c r="E50567" s="35">
        <v>5</v>
      </c>
      <c r="F50567" s="34">
        <v>6.2090204896401575</v>
      </c>
      <c r="H50567" s="35" t="s">
        <v>474</v>
      </c>
      <c r="I50567" s="35">
        <v>15808</v>
      </c>
      <c r="J50567" s="35">
        <v>66</v>
      </c>
      <c r="K50567" s="35">
        <v>5</v>
      </c>
      <c r="L50567" s="36">
        <v>7.575757575757576E-2</v>
      </c>
      <c r="M50567" s="35" t="s">
        <v>455</v>
      </c>
      <c r="N50567" s="39">
        <v>1147.4269864855012</v>
      </c>
      <c r="O50567" s="92">
        <v>45190</v>
      </c>
      <c r="P50567" s="92">
        <f t="shared" si="1793"/>
        <v>45172</v>
      </c>
      <c r="Q50567" s="92">
        <f t="shared" si="1794"/>
        <v>45185</v>
      </c>
    </row>
    <row r="50568" spans="1:17" x14ac:dyDescent="0.25">
      <c r="A50568" s="1" t="s">
        <v>795</v>
      </c>
      <c r="B50568" s="35" t="s">
        <v>447</v>
      </c>
      <c r="C50568" s="33">
        <v>16211.000167849999</v>
      </c>
      <c r="D50568" s="35">
        <v>4514</v>
      </c>
      <c r="E50568" s="35">
        <v>10</v>
      </c>
      <c r="F50568" s="34">
        <v>4.4061791801242522</v>
      </c>
      <c r="H50568" s="35" t="s">
        <v>474</v>
      </c>
      <c r="I50568" s="35">
        <v>141471</v>
      </c>
      <c r="J50568" s="35">
        <v>139</v>
      </c>
      <c r="K50568" s="35">
        <v>10</v>
      </c>
      <c r="L50568" s="36">
        <v>7.1942446043165464E-2</v>
      </c>
      <c r="M50568" s="35" t="s">
        <v>474</v>
      </c>
      <c r="N50568" s="39">
        <v>857.44246845217958</v>
      </c>
      <c r="O50568" s="92">
        <v>45190</v>
      </c>
      <c r="P50568" s="92">
        <f t="shared" si="1793"/>
        <v>45172</v>
      </c>
      <c r="Q50568" s="92">
        <f t="shared" si="1794"/>
        <v>45185</v>
      </c>
    </row>
    <row r="50569" spans="1:17" x14ac:dyDescent="0.25">
      <c r="A50569" s="1" t="s">
        <v>794</v>
      </c>
      <c r="B50569" s="35" t="s">
        <v>452</v>
      </c>
      <c r="C50569" s="33">
        <v>25057.999969479999</v>
      </c>
      <c r="D50569" s="35">
        <v>6419</v>
      </c>
      <c r="E50569" s="35">
        <v>8</v>
      </c>
      <c r="F50569" s="34">
        <v>2.2804237055014638</v>
      </c>
      <c r="H50569" s="35" t="s">
        <v>474</v>
      </c>
      <c r="I50569" s="35">
        <v>221788</v>
      </c>
      <c r="J50569" s="35">
        <v>65</v>
      </c>
      <c r="K50569" s="35">
        <v>8</v>
      </c>
      <c r="L50569" s="36">
        <v>0.12307692307692308</v>
      </c>
      <c r="M50569" s="35" t="s">
        <v>459</v>
      </c>
      <c r="N50569" s="39">
        <v>259.39819650079153</v>
      </c>
      <c r="O50569" s="92">
        <v>45190</v>
      </c>
      <c r="P50569" s="92">
        <f t="shared" si="1793"/>
        <v>45172</v>
      </c>
      <c r="Q50569" s="92">
        <f t="shared" si="1794"/>
        <v>45185</v>
      </c>
    </row>
    <row r="50570" spans="1:17" x14ac:dyDescent="0.25">
      <c r="A50570" s="1" t="s">
        <v>793</v>
      </c>
      <c r="B50570" s="35" t="s">
        <v>451</v>
      </c>
      <c r="C50570" s="33">
        <v>5168.0000152599996</v>
      </c>
      <c r="D50570" s="35">
        <v>1320</v>
      </c>
      <c r="E50570" s="35" t="s">
        <v>487</v>
      </c>
      <c r="F50570" s="34">
        <v>1.3821317960073165</v>
      </c>
      <c r="H50570" s="35" t="s">
        <v>455</v>
      </c>
      <c r="I50570" s="35">
        <v>26382</v>
      </c>
      <c r="J50570" s="35">
        <v>50</v>
      </c>
      <c r="K50570" s="35">
        <v>1</v>
      </c>
      <c r="L50570" s="36">
        <v>0.02</v>
      </c>
      <c r="M50570" s="35" t="s">
        <v>455</v>
      </c>
      <c r="N50570" s="39">
        <v>967.49225720512163</v>
      </c>
      <c r="O50570" s="92">
        <v>45190</v>
      </c>
      <c r="P50570" s="92">
        <f t="shared" si="1793"/>
        <v>45172</v>
      </c>
      <c r="Q50570" s="92">
        <f t="shared" si="1794"/>
        <v>45185</v>
      </c>
    </row>
    <row r="50571" spans="1:17" x14ac:dyDescent="0.25">
      <c r="A50571" s="1" t="s">
        <v>792</v>
      </c>
      <c r="B50571" s="35" t="s">
        <v>453</v>
      </c>
      <c r="C50571" s="33">
        <v>1371.99999142</v>
      </c>
      <c r="D50571" s="35">
        <v>146</v>
      </c>
      <c r="E50571" s="35" t="s">
        <v>487</v>
      </c>
      <c r="F50571" s="34">
        <v>5.2061641308498769</v>
      </c>
      <c r="H50571" s="35" t="s">
        <v>455</v>
      </c>
      <c r="I50571" s="35">
        <v>3735</v>
      </c>
      <c r="J50571" s="35">
        <v>6</v>
      </c>
      <c r="K50571" s="35">
        <v>1</v>
      </c>
      <c r="L50571" s="36">
        <v>0.16666666666666666</v>
      </c>
      <c r="M50571" s="35" t="s">
        <v>455</v>
      </c>
      <c r="N50571" s="39">
        <v>437.31778699138965</v>
      </c>
      <c r="O50571" s="92">
        <v>45190</v>
      </c>
      <c r="P50571" s="92">
        <f t="shared" si="1793"/>
        <v>45172</v>
      </c>
      <c r="Q50571" s="92">
        <f t="shared" si="1794"/>
        <v>45185</v>
      </c>
    </row>
    <row r="50572" spans="1:17" x14ac:dyDescent="0.25">
      <c r="A50572" s="1" t="s">
        <v>791</v>
      </c>
      <c r="B50572" s="35" t="s">
        <v>449</v>
      </c>
      <c r="C50572" s="33">
        <v>1665.00000286</v>
      </c>
      <c r="D50572" s="35">
        <v>398</v>
      </c>
      <c r="E50572" s="35" t="s">
        <v>487</v>
      </c>
      <c r="F50572" s="34">
        <v>8.580008565270548</v>
      </c>
      <c r="H50572" s="35" t="s">
        <v>474</v>
      </c>
      <c r="I50572" s="35">
        <v>9333</v>
      </c>
      <c r="J50572" s="35">
        <v>13</v>
      </c>
      <c r="K50572" s="35">
        <v>2</v>
      </c>
      <c r="L50572" s="36">
        <v>0.15384615384615385</v>
      </c>
      <c r="M50572" s="35" t="s">
        <v>474</v>
      </c>
      <c r="N50572" s="39">
        <v>780.78077943961978</v>
      </c>
      <c r="O50572" s="92">
        <v>45190</v>
      </c>
      <c r="P50572" s="92">
        <f t="shared" si="1793"/>
        <v>45172</v>
      </c>
      <c r="Q50572" s="92">
        <f t="shared" si="1794"/>
        <v>45185</v>
      </c>
    </row>
    <row r="50573" spans="1:17" x14ac:dyDescent="0.25">
      <c r="A50573" s="1" t="s">
        <v>450</v>
      </c>
      <c r="B50573" s="35" t="s">
        <v>450</v>
      </c>
      <c r="C50573" s="33">
        <v>3675.0000343299998</v>
      </c>
      <c r="D50573" s="35">
        <v>733</v>
      </c>
      <c r="E50573" s="35" t="s">
        <v>487</v>
      </c>
      <c r="F50573" s="34">
        <v>3.8872691570787308</v>
      </c>
      <c r="H50573" s="35" t="s">
        <v>459</v>
      </c>
      <c r="I50573" s="35">
        <v>16107</v>
      </c>
      <c r="J50573" s="35">
        <v>19</v>
      </c>
      <c r="K50573" s="35">
        <v>2</v>
      </c>
      <c r="L50573" s="36">
        <v>0.10526315789473684</v>
      </c>
      <c r="M50573" s="35" t="s">
        <v>455</v>
      </c>
      <c r="N50573" s="39">
        <v>517.00679789147114</v>
      </c>
      <c r="O50573" s="92">
        <v>45190</v>
      </c>
      <c r="P50573" s="92">
        <f t="shared" si="1793"/>
        <v>45172</v>
      </c>
      <c r="Q50573" s="92">
        <f t="shared" si="1794"/>
        <v>45185</v>
      </c>
    </row>
    <row r="50574" spans="1:17" x14ac:dyDescent="0.25">
      <c r="A50574" s="1" t="s">
        <v>790</v>
      </c>
      <c r="B50574" s="35" t="s">
        <v>446</v>
      </c>
      <c r="C50574" s="33">
        <v>49074.999801639999</v>
      </c>
      <c r="D50574" s="35">
        <v>19659</v>
      </c>
      <c r="E50574" s="35">
        <v>50</v>
      </c>
      <c r="F50574" s="34">
        <v>7.2774907506147786</v>
      </c>
      <c r="H50574" s="35" t="s">
        <v>474</v>
      </c>
      <c r="I50574" s="35">
        <v>304740</v>
      </c>
      <c r="J50574" s="35">
        <v>437</v>
      </c>
      <c r="K50574" s="35">
        <v>59</v>
      </c>
      <c r="L50574" s="36">
        <v>0.13501144164759726</v>
      </c>
      <c r="M50574" s="35" t="s">
        <v>474</v>
      </c>
      <c r="N50574" s="39">
        <v>890.47376824522416</v>
      </c>
      <c r="O50574" s="92">
        <v>45190</v>
      </c>
      <c r="P50574" s="92">
        <f t="shared" si="1793"/>
        <v>45172</v>
      </c>
      <c r="Q50574" s="92">
        <f t="shared" si="1794"/>
        <v>45185</v>
      </c>
    </row>
    <row r="50575" spans="1:17" x14ac:dyDescent="0.25">
      <c r="A50575" s="1" t="s">
        <v>789</v>
      </c>
      <c r="B50575" s="35" t="s">
        <v>452</v>
      </c>
      <c r="C50575" s="33">
        <v>15924.000030519999</v>
      </c>
      <c r="D50575" s="35">
        <v>5450</v>
      </c>
      <c r="E50575" s="35">
        <v>21</v>
      </c>
      <c r="F50575" s="34">
        <v>9.4197437649151858</v>
      </c>
      <c r="H50575" s="35" t="s">
        <v>474</v>
      </c>
      <c r="I50575" s="35">
        <v>89595</v>
      </c>
      <c r="J50575" s="35">
        <v>108</v>
      </c>
      <c r="K50575" s="35">
        <v>21</v>
      </c>
      <c r="L50575" s="36">
        <v>0.19444444444444445</v>
      </c>
      <c r="M50575" s="35" t="s">
        <v>455</v>
      </c>
      <c r="N50575" s="39">
        <v>678.22155107389335</v>
      </c>
      <c r="O50575" s="92">
        <v>45190</v>
      </c>
      <c r="P50575" s="92">
        <f t="shared" si="1793"/>
        <v>45172</v>
      </c>
      <c r="Q50575" s="92">
        <f t="shared" si="1794"/>
        <v>45185</v>
      </c>
    </row>
    <row r="50576" spans="1:17" x14ac:dyDescent="0.25">
      <c r="A50576" s="1" t="s">
        <v>788</v>
      </c>
      <c r="B50576" s="35" t="s">
        <v>452</v>
      </c>
      <c r="C50576" s="33">
        <v>94000</v>
      </c>
      <c r="D50576" s="35">
        <v>35354</v>
      </c>
      <c r="E50576" s="35">
        <v>48</v>
      </c>
      <c r="F50576" s="34">
        <v>3.6474164133738602</v>
      </c>
      <c r="H50576" s="35" t="s">
        <v>455</v>
      </c>
      <c r="I50576" s="35">
        <v>483139</v>
      </c>
      <c r="J50576" s="35">
        <v>442</v>
      </c>
      <c r="K50576" s="35">
        <v>52</v>
      </c>
      <c r="L50576" s="36">
        <v>0.11764705882352941</v>
      </c>
      <c r="M50576" s="35" t="s">
        <v>455</v>
      </c>
      <c r="N50576" s="39">
        <v>470.21276595744683</v>
      </c>
      <c r="O50576" s="92">
        <v>45190</v>
      </c>
      <c r="P50576" s="92">
        <f t="shared" si="1793"/>
        <v>45172</v>
      </c>
      <c r="Q50576" s="92">
        <f t="shared" si="1794"/>
        <v>45185</v>
      </c>
    </row>
    <row r="50577" spans="1:17" x14ac:dyDescent="0.25">
      <c r="A50577" s="1" t="s">
        <v>787</v>
      </c>
      <c r="B50577" s="35" t="s">
        <v>454</v>
      </c>
      <c r="C50577" s="33">
        <v>32517.00012207</v>
      </c>
      <c r="D50577" s="35">
        <v>6713</v>
      </c>
      <c r="E50577" s="35">
        <v>52</v>
      </c>
      <c r="F50577" s="34">
        <v>11.422596489043119</v>
      </c>
      <c r="H50577" s="35" t="s">
        <v>455</v>
      </c>
      <c r="I50577" s="35">
        <v>152400</v>
      </c>
      <c r="J50577" s="35">
        <v>473</v>
      </c>
      <c r="K50577" s="35">
        <v>69</v>
      </c>
      <c r="L50577" s="36">
        <v>0.14587737843551796</v>
      </c>
      <c r="M50577" s="35" t="s">
        <v>455</v>
      </c>
      <c r="N50577" s="39">
        <v>1454.6237298162216</v>
      </c>
      <c r="O50577" s="92">
        <v>45190</v>
      </c>
      <c r="P50577" s="92">
        <f t="shared" si="1793"/>
        <v>45172</v>
      </c>
      <c r="Q50577" s="92">
        <f t="shared" si="1794"/>
        <v>45185</v>
      </c>
    </row>
    <row r="50578" spans="1:17" x14ac:dyDescent="0.25">
      <c r="A50578" s="1" t="s">
        <v>786</v>
      </c>
      <c r="B50578" s="35" t="s">
        <v>441</v>
      </c>
      <c r="C50578" s="33">
        <v>41946.000350950002</v>
      </c>
      <c r="D50578" s="35">
        <v>13726</v>
      </c>
      <c r="E50578" s="35">
        <v>34</v>
      </c>
      <c r="F50578" s="34">
        <v>5.789756849883843</v>
      </c>
      <c r="H50578" s="35" t="s">
        <v>474</v>
      </c>
      <c r="I50578" s="35">
        <v>218166</v>
      </c>
      <c r="J50578" s="35">
        <v>313</v>
      </c>
      <c r="K50578" s="35">
        <v>36</v>
      </c>
      <c r="L50578" s="36">
        <v>0.11501597444089456</v>
      </c>
      <c r="M50578" s="35" t="s">
        <v>474</v>
      </c>
      <c r="N50578" s="39">
        <v>746.19748577032351</v>
      </c>
      <c r="O50578" s="92">
        <v>45190</v>
      </c>
      <c r="P50578" s="92">
        <f t="shared" si="1793"/>
        <v>45172</v>
      </c>
      <c r="Q50578" s="92">
        <f t="shared" si="1794"/>
        <v>45185</v>
      </c>
    </row>
    <row r="50579" spans="1:17" x14ac:dyDescent="0.25">
      <c r="A50579" s="1" t="s">
        <v>785</v>
      </c>
      <c r="B50579" s="35" t="s">
        <v>453</v>
      </c>
      <c r="C50579" s="33">
        <v>693.99999475000004</v>
      </c>
      <c r="D50579" s="35">
        <v>138</v>
      </c>
      <c r="E50579" s="35">
        <v>0</v>
      </c>
      <c r="F50579" s="34">
        <v>0</v>
      </c>
      <c r="H50579" s="35" t="s">
        <v>459</v>
      </c>
      <c r="I50579" s="35">
        <v>2303</v>
      </c>
      <c r="J50579" s="35">
        <v>5</v>
      </c>
      <c r="K50579" s="35">
        <v>0</v>
      </c>
      <c r="L50579" s="36">
        <v>0</v>
      </c>
      <c r="M50579" s="35" t="s">
        <v>459</v>
      </c>
      <c r="N50579" s="39">
        <v>720.4611005510385</v>
      </c>
      <c r="O50579" s="92">
        <v>45190</v>
      </c>
      <c r="P50579" s="92">
        <f t="shared" si="1793"/>
        <v>45172</v>
      </c>
      <c r="Q50579" s="92">
        <f t="shared" si="1794"/>
        <v>45185</v>
      </c>
    </row>
    <row r="50580" spans="1:17" x14ac:dyDescent="0.25">
      <c r="A50580" s="1" t="s">
        <v>784</v>
      </c>
      <c r="B50580" s="35" t="s">
        <v>444</v>
      </c>
      <c r="C50580" s="33">
        <v>18618.000106809999</v>
      </c>
      <c r="D50580" s="35">
        <v>4496</v>
      </c>
      <c r="E50580" s="35">
        <v>15</v>
      </c>
      <c r="F50580" s="34">
        <v>5.7547994697704938</v>
      </c>
      <c r="H50580" s="35" t="s">
        <v>474</v>
      </c>
      <c r="I50580" s="35">
        <v>101345</v>
      </c>
      <c r="J50580" s="35">
        <v>81</v>
      </c>
      <c r="K50580" s="35">
        <v>16</v>
      </c>
      <c r="L50580" s="36">
        <v>0.19753086419753085</v>
      </c>
      <c r="M50580" s="35" t="s">
        <v>474</v>
      </c>
      <c r="N50580" s="39">
        <v>435.06283991464915</v>
      </c>
      <c r="O50580" s="92">
        <v>45190</v>
      </c>
      <c r="P50580" s="92">
        <f t="shared" si="1793"/>
        <v>45172</v>
      </c>
      <c r="Q50580" s="92">
        <f t="shared" si="1794"/>
        <v>45185</v>
      </c>
    </row>
    <row r="50581" spans="1:17" x14ac:dyDescent="0.25">
      <c r="A50581" s="1" t="s">
        <v>783</v>
      </c>
      <c r="B50581" s="35" t="s">
        <v>446</v>
      </c>
      <c r="C50581" s="33">
        <v>72361.999694819999</v>
      </c>
      <c r="D50581" s="35">
        <v>23325</v>
      </c>
      <c r="E50581" s="35">
        <v>55</v>
      </c>
      <c r="F50581" s="34">
        <v>5.4290531565459954</v>
      </c>
      <c r="H50581" s="35" t="s">
        <v>474</v>
      </c>
      <c r="I50581" s="35">
        <v>471399</v>
      </c>
      <c r="J50581" s="35">
        <v>412</v>
      </c>
      <c r="K50581" s="35">
        <v>59</v>
      </c>
      <c r="L50581" s="36">
        <v>0.14320388349514562</v>
      </c>
      <c r="M50581" s="35" t="s">
        <v>474</v>
      </c>
      <c r="N50581" s="39">
        <v>569.35961103558725</v>
      </c>
      <c r="O50581" s="92">
        <v>45190</v>
      </c>
      <c r="P50581" s="92">
        <f t="shared" si="1793"/>
        <v>45172</v>
      </c>
      <c r="Q50581" s="92">
        <f t="shared" si="1794"/>
        <v>45185</v>
      </c>
    </row>
    <row r="50582" spans="1:17" x14ac:dyDescent="0.25">
      <c r="A50582" s="1" t="s">
        <v>449</v>
      </c>
      <c r="B50582" s="35" t="s">
        <v>444</v>
      </c>
      <c r="C50582" s="33">
        <v>33260.999954220002</v>
      </c>
      <c r="D50582" s="35">
        <v>7337</v>
      </c>
      <c r="E50582" s="35">
        <v>24</v>
      </c>
      <c r="F50582" s="34">
        <v>5.1540414198167062</v>
      </c>
      <c r="H50582" s="35" t="s">
        <v>455</v>
      </c>
      <c r="I50582" s="35">
        <v>185474</v>
      </c>
      <c r="J50582" s="35">
        <v>196</v>
      </c>
      <c r="K50582" s="35">
        <v>24</v>
      </c>
      <c r="L50582" s="36">
        <v>0.12244897959183673</v>
      </c>
      <c r="M50582" s="35" t="s">
        <v>455</v>
      </c>
      <c r="N50582" s="39">
        <v>589.27873566570997</v>
      </c>
      <c r="O50582" s="92">
        <v>45190</v>
      </c>
      <c r="P50582" s="92">
        <f t="shared" si="1793"/>
        <v>45172</v>
      </c>
      <c r="Q50582" s="92">
        <f t="shared" si="1794"/>
        <v>45185</v>
      </c>
    </row>
    <row r="50583" spans="1:17" x14ac:dyDescent="0.25">
      <c r="A50583" s="1" t="s">
        <v>782</v>
      </c>
      <c r="B50583" s="35" t="s">
        <v>452</v>
      </c>
      <c r="C50583" s="33">
        <v>9205.9999961899994</v>
      </c>
      <c r="D50583" s="35">
        <v>2858</v>
      </c>
      <c r="E50583" s="35" t="s">
        <v>487</v>
      </c>
      <c r="F50583" s="34">
        <v>1.5517829993076884</v>
      </c>
      <c r="H50583" s="35" t="s">
        <v>455</v>
      </c>
      <c r="I50583" s="35">
        <v>40173</v>
      </c>
      <c r="J50583" s="35">
        <v>32</v>
      </c>
      <c r="K50583" s="35">
        <v>2</v>
      </c>
      <c r="L50583" s="36">
        <v>6.25E-2</v>
      </c>
      <c r="M50583" s="35" t="s">
        <v>455</v>
      </c>
      <c r="N50583" s="39">
        <v>347.5993918449222</v>
      </c>
      <c r="O50583" s="92">
        <v>45190</v>
      </c>
      <c r="P50583" s="92">
        <f t="shared" si="1793"/>
        <v>45172</v>
      </c>
      <c r="Q50583" s="92">
        <f t="shared" si="1794"/>
        <v>45185</v>
      </c>
    </row>
    <row r="50584" spans="1:17" x14ac:dyDescent="0.25">
      <c r="A50584" s="1" t="s">
        <v>781</v>
      </c>
      <c r="B50584" s="35" t="s">
        <v>441</v>
      </c>
      <c r="C50584" s="33">
        <v>21287.000030520001</v>
      </c>
      <c r="D50584" s="35">
        <v>7052</v>
      </c>
      <c r="E50584" s="35">
        <v>29</v>
      </c>
      <c r="F50584" s="34">
        <v>9.7309558343528124</v>
      </c>
      <c r="H50584" s="35" t="s">
        <v>474</v>
      </c>
      <c r="I50584" s="35">
        <v>104940</v>
      </c>
      <c r="J50584" s="35">
        <v>135</v>
      </c>
      <c r="K50584" s="35">
        <v>29</v>
      </c>
      <c r="L50584" s="36">
        <v>0.21481481481481482</v>
      </c>
      <c r="M50584" s="35" t="s">
        <v>474</v>
      </c>
      <c r="N50584" s="39">
        <v>634.18988023885584</v>
      </c>
      <c r="O50584" s="92">
        <v>45190</v>
      </c>
      <c r="P50584" s="92">
        <f t="shared" si="1793"/>
        <v>45172</v>
      </c>
      <c r="Q50584" s="92">
        <f t="shared" si="1794"/>
        <v>45185</v>
      </c>
    </row>
    <row r="50585" spans="1:17" x14ac:dyDescent="0.25">
      <c r="A50585" s="1" t="s">
        <v>780</v>
      </c>
      <c r="B50585" s="35" t="s">
        <v>450</v>
      </c>
      <c r="C50585" s="33">
        <v>8470.0000076300003</v>
      </c>
      <c r="D50585" s="35">
        <v>1909</v>
      </c>
      <c r="E50585" s="35" t="s">
        <v>487</v>
      </c>
      <c r="F50585" s="34">
        <v>3.3732501234581669</v>
      </c>
      <c r="H50585" s="35" t="s">
        <v>459</v>
      </c>
      <c r="I50585" s="35">
        <v>38300</v>
      </c>
      <c r="J50585" s="35">
        <v>49</v>
      </c>
      <c r="K50585" s="35">
        <v>4</v>
      </c>
      <c r="L50585" s="36">
        <v>8.1632653061224483E-2</v>
      </c>
      <c r="M50585" s="35" t="s">
        <v>455</v>
      </c>
      <c r="N50585" s="39">
        <v>578.51239617307567</v>
      </c>
      <c r="O50585" s="92">
        <v>45190</v>
      </c>
      <c r="P50585" s="92">
        <f t="shared" si="1793"/>
        <v>45172</v>
      </c>
      <c r="Q50585" s="92">
        <f t="shared" si="1794"/>
        <v>45185</v>
      </c>
    </row>
    <row r="50586" spans="1:17" x14ac:dyDescent="0.25">
      <c r="A50586" s="1" t="s">
        <v>779</v>
      </c>
      <c r="B50586" s="35" t="s">
        <v>449</v>
      </c>
      <c r="C50586" s="33">
        <v>1551.0000128700001</v>
      </c>
      <c r="D50586" s="35">
        <v>320</v>
      </c>
      <c r="E50586" s="35" t="s">
        <v>487</v>
      </c>
      <c r="F50586" s="34">
        <v>4.6053237160455369</v>
      </c>
      <c r="H50586" s="35" t="s">
        <v>459</v>
      </c>
      <c r="I50586" s="35">
        <v>11012</v>
      </c>
      <c r="J50586" s="35">
        <v>12</v>
      </c>
      <c r="K50586" s="35">
        <v>1</v>
      </c>
      <c r="L50586" s="36">
        <v>8.3333333333333329E-2</v>
      </c>
      <c r="M50586" s="35" t="s">
        <v>474</v>
      </c>
      <c r="N50586" s="39">
        <v>773.69438429565002</v>
      </c>
      <c r="O50586" s="92">
        <v>45190</v>
      </c>
      <c r="P50586" s="92">
        <f t="shared" si="1793"/>
        <v>45172</v>
      </c>
      <c r="Q50586" s="92">
        <f t="shared" si="1794"/>
        <v>45185</v>
      </c>
    </row>
    <row r="50587" spans="1:17" x14ac:dyDescent="0.25">
      <c r="A50587" s="1" t="s">
        <v>778</v>
      </c>
      <c r="B50587" s="35" t="s">
        <v>450</v>
      </c>
      <c r="C50587" s="33">
        <v>29728.999755860001</v>
      </c>
      <c r="D50587" s="35">
        <v>7138</v>
      </c>
      <c r="E50587" s="35">
        <v>13</v>
      </c>
      <c r="F50587" s="34">
        <v>3.1234533156077475</v>
      </c>
      <c r="H50587" s="35" t="s">
        <v>455</v>
      </c>
      <c r="I50587" s="35">
        <v>131034</v>
      </c>
      <c r="J50587" s="35">
        <v>189</v>
      </c>
      <c r="K50587" s="35">
        <v>13</v>
      </c>
      <c r="L50587" s="36">
        <v>6.8783068783068779E-2</v>
      </c>
      <c r="M50587" s="35" t="s">
        <v>455</v>
      </c>
      <c r="N50587" s="39">
        <v>635.74288254600776</v>
      </c>
      <c r="O50587" s="92">
        <v>45190</v>
      </c>
      <c r="P50587" s="92">
        <f t="shared" si="1793"/>
        <v>45172</v>
      </c>
      <c r="Q50587" s="92">
        <f t="shared" si="1794"/>
        <v>45185</v>
      </c>
    </row>
    <row r="50588" spans="1:17" x14ac:dyDescent="0.25">
      <c r="A50588" s="1" t="s">
        <v>777</v>
      </c>
      <c r="B50588" s="35" t="s">
        <v>447</v>
      </c>
      <c r="C50588" s="33">
        <v>959.99999582999999</v>
      </c>
      <c r="D50588" s="35">
        <v>94</v>
      </c>
      <c r="E50588" s="35">
        <v>0</v>
      </c>
      <c r="F50588" s="34">
        <v>0</v>
      </c>
      <c r="H50588" s="35" t="s">
        <v>459</v>
      </c>
      <c r="I50588" s="35">
        <v>3067</v>
      </c>
      <c r="J50588" s="35">
        <v>0</v>
      </c>
      <c r="K50588" s="35">
        <v>0</v>
      </c>
      <c r="L50588" s="36">
        <v>0</v>
      </c>
      <c r="M50588" s="35" t="s">
        <v>459</v>
      </c>
      <c r="N50588" s="39">
        <v>0</v>
      </c>
      <c r="O50588" s="92">
        <v>45190</v>
      </c>
      <c r="P50588" s="92">
        <f t="shared" si="1793"/>
        <v>45172</v>
      </c>
      <c r="Q50588" s="92">
        <f t="shared" si="1794"/>
        <v>45185</v>
      </c>
    </row>
    <row r="50589" spans="1:17" x14ac:dyDescent="0.25">
      <c r="A50589" s="1" t="s">
        <v>776</v>
      </c>
      <c r="B50589" s="35" t="s">
        <v>451</v>
      </c>
      <c r="C50589" s="33">
        <v>69.999999090000003</v>
      </c>
      <c r="D50589" s="35">
        <v>10</v>
      </c>
      <c r="E50589" s="35">
        <v>0</v>
      </c>
      <c r="F50589" s="34">
        <v>0</v>
      </c>
      <c r="H50589" s="35" t="s">
        <v>459</v>
      </c>
      <c r="I50589" s="35">
        <v>156</v>
      </c>
      <c r="J50589" s="35">
        <v>0</v>
      </c>
      <c r="K50589" s="35">
        <v>0</v>
      </c>
      <c r="L50589" s="36">
        <v>0</v>
      </c>
      <c r="M50589" s="35" t="s">
        <v>459</v>
      </c>
      <c r="N50589" s="39">
        <v>0</v>
      </c>
      <c r="O50589" s="92">
        <v>45190</v>
      </c>
      <c r="P50589" s="92">
        <f t="shared" si="1793"/>
        <v>45172</v>
      </c>
      <c r="Q50589" s="92">
        <f t="shared" si="1794"/>
        <v>45185</v>
      </c>
    </row>
    <row r="50590" spans="1:17" x14ac:dyDescent="0.25">
      <c r="A50590" s="1" t="s">
        <v>775</v>
      </c>
      <c r="B50590" s="35" t="s">
        <v>441</v>
      </c>
      <c r="C50590" s="33">
        <v>19663.999855040001</v>
      </c>
      <c r="D50590" s="35">
        <v>4241</v>
      </c>
      <c r="E50590" s="35">
        <v>8</v>
      </c>
      <c r="F50590" s="34">
        <v>2.9059630575724955</v>
      </c>
      <c r="H50590" s="35" t="s">
        <v>459</v>
      </c>
      <c r="I50590" s="35">
        <v>105832</v>
      </c>
      <c r="J50590" s="35">
        <v>99</v>
      </c>
      <c r="K50590" s="35">
        <v>8</v>
      </c>
      <c r="L50590" s="36">
        <v>8.0808080808080815E-2</v>
      </c>
      <c r="M50590" s="35" t="s">
        <v>455</v>
      </c>
      <c r="N50590" s="39">
        <v>503.45809972443482</v>
      </c>
      <c r="O50590" s="92">
        <v>45190</v>
      </c>
      <c r="P50590" s="92">
        <f t="shared" si="1793"/>
        <v>45172</v>
      </c>
      <c r="Q50590" s="92">
        <f t="shared" si="1794"/>
        <v>45185</v>
      </c>
    </row>
    <row r="50591" spans="1:17" x14ac:dyDescent="0.25">
      <c r="A50591" s="1" t="s">
        <v>774</v>
      </c>
      <c r="B50591" s="35" t="s">
        <v>447</v>
      </c>
      <c r="C50591" s="33">
        <v>6109.9999733000004</v>
      </c>
      <c r="D50591" s="35">
        <v>1573</v>
      </c>
      <c r="E50591" s="35">
        <v>5</v>
      </c>
      <c r="F50591" s="34">
        <v>5.845218636718994</v>
      </c>
      <c r="H50591" s="35" t="s">
        <v>474</v>
      </c>
      <c r="I50591" s="35">
        <v>35437</v>
      </c>
      <c r="J50591" s="35">
        <v>41</v>
      </c>
      <c r="K50591" s="35">
        <v>5</v>
      </c>
      <c r="L50591" s="36">
        <v>0.12195121951219512</v>
      </c>
      <c r="M50591" s="35" t="s">
        <v>474</v>
      </c>
      <c r="N50591" s="39">
        <v>671.03109949534041</v>
      </c>
      <c r="O50591" s="92">
        <v>45190</v>
      </c>
      <c r="P50591" s="92">
        <f t="shared" si="1793"/>
        <v>45172</v>
      </c>
      <c r="Q50591" s="92">
        <f t="shared" si="1794"/>
        <v>45185</v>
      </c>
    </row>
    <row r="50592" spans="1:17" x14ac:dyDescent="0.25">
      <c r="A50592" s="1" t="s">
        <v>773</v>
      </c>
      <c r="B50592" s="35" t="s">
        <v>448</v>
      </c>
      <c r="C50592" s="33">
        <v>1538.0000152600001</v>
      </c>
      <c r="D50592" s="35">
        <v>335</v>
      </c>
      <c r="E50592" s="35">
        <v>0</v>
      </c>
      <c r="F50592" s="34">
        <v>0</v>
      </c>
      <c r="H50592" s="35" t="s">
        <v>459</v>
      </c>
      <c r="I50592" s="35">
        <v>5538</v>
      </c>
      <c r="J50592" s="35">
        <v>5</v>
      </c>
      <c r="K50592" s="35">
        <v>0</v>
      </c>
      <c r="L50592" s="36">
        <v>0</v>
      </c>
      <c r="M50592" s="35" t="s">
        <v>459</v>
      </c>
      <c r="N50592" s="39">
        <v>325.09752603316758</v>
      </c>
      <c r="O50592" s="92">
        <v>45190</v>
      </c>
      <c r="P50592" s="92">
        <f t="shared" si="1793"/>
        <v>45172</v>
      </c>
      <c r="Q50592" s="92">
        <f t="shared" si="1794"/>
        <v>45185</v>
      </c>
    </row>
    <row r="50593" spans="1:17" x14ac:dyDescent="0.25">
      <c r="A50593" s="1" t="s">
        <v>772</v>
      </c>
      <c r="B50593" s="35" t="s">
        <v>453</v>
      </c>
      <c r="C50593" s="33">
        <v>7171.9999847400004</v>
      </c>
      <c r="D50593" s="35">
        <v>2046</v>
      </c>
      <c r="E50593" s="35">
        <v>14</v>
      </c>
      <c r="F50593" s="34">
        <v>13.943112132288324</v>
      </c>
      <c r="H50593" s="35" t="s">
        <v>474</v>
      </c>
      <c r="I50593" s="35">
        <v>64724</v>
      </c>
      <c r="J50593" s="35">
        <v>98</v>
      </c>
      <c r="K50593" s="35">
        <v>15</v>
      </c>
      <c r="L50593" s="36">
        <v>0.15306122448979592</v>
      </c>
      <c r="M50593" s="35" t="s">
        <v>474</v>
      </c>
      <c r="N50593" s="39">
        <v>1366.424988964256</v>
      </c>
      <c r="O50593" s="92">
        <v>45190</v>
      </c>
      <c r="P50593" s="92">
        <f t="shared" si="1793"/>
        <v>45172</v>
      </c>
      <c r="Q50593" s="92">
        <f t="shared" si="1794"/>
        <v>45185</v>
      </c>
    </row>
    <row r="50594" spans="1:17" x14ac:dyDescent="0.25">
      <c r="A50594" s="1" t="s">
        <v>771</v>
      </c>
      <c r="B50594" s="35" t="s">
        <v>449</v>
      </c>
      <c r="C50594" s="33">
        <v>17767.999923709998</v>
      </c>
      <c r="D50594" s="35">
        <v>4576</v>
      </c>
      <c r="E50594" s="35">
        <v>10</v>
      </c>
      <c r="F50594" s="34">
        <v>4.020068197617201</v>
      </c>
      <c r="H50594" s="35" t="s">
        <v>474</v>
      </c>
      <c r="I50594" s="35">
        <v>123705</v>
      </c>
      <c r="J50594" s="35">
        <v>225</v>
      </c>
      <c r="K50594" s="35">
        <v>11</v>
      </c>
      <c r="L50594" s="36">
        <v>4.8888888888888891E-2</v>
      </c>
      <c r="M50594" s="35" t="s">
        <v>474</v>
      </c>
      <c r="N50594" s="39">
        <v>1266.3214822494185</v>
      </c>
      <c r="O50594" s="92">
        <v>45190</v>
      </c>
      <c r="P50594" s="92">
        <f t="shared" si="1793"/>
        <v>45172</v>
      </c>
      <c r="Q50594" s="92">
        <f t="shared" si="1794"/>
        <v>45185</v>
      </c>
    </row>
    <row r="50595" spans="1:17" x14ac:dyDescent="0.25">
      <c r="A50595" s="1" t="s">
        <v>770</v>
      </c>
      <c r="B50595" s="35" t="s">
        <v>446</v>
      </c>
      <c r="C50595" s="33">
        <v>11315.000030519999</v>
      </c>
      <c r="D50595" s="35">
        <v>2196</v>
      </c>
      <c r="E50595" s="35" t="s">
        <v>487</v>
      </c>
      <c r="F50595" s="34">
        <v>2.5250931059975903</v>
      </c>
      <c r="H50595" s="35" t="s">
        <v>455</v>
      </c>
      <c r="I50595" s="35">
        <v>68534</v>
      </c>
      <c r="J50595" s="35">
        <v>39</v>
      </c>
      <c r="K50595" s="35">
        <v>4</v>
      </c>
      <c r="L50595" s="36">
        <v>0.10256410256410256</v>
      </c>
      <c r="M50595" s="35" t="s">
        <v>455</v>
      </c>
      <c r="N50595" s="39">
        <v>344.67520896867103</v>
      </c>
      <c r="O50595" s="92">
        <v>45190</v>
      </c>
      <c r="P50595" s="92">
        <f t="shared" si="1793"/>
        <v>45172</v>
      </c>
      <c r="Q50595" s="92">
        <f t="shared" si="1794"/>
        <v>45185</v>
      </c>
    </row>
    <row r="50596" spans="1:17" x14ac:dyDescent="0.25">
      <c r="A50596" s="1" t="s">
        <v>769</v>
      </c>
      <c r="B50596" s="35" t="s">
        <v>450</v>
      </c>
      <c r="C50596" s="33">
        <v>6752.0000610400002</v>
      </c>
      <c r="D50596" s="35">
        <v>1437</v>
      </c>
      <c r="E50596" s="35" t="s">
        <v>487</v>
      </c>
      <c r="F50596" s="34">
        <v>2.1157752009134132</v>
      </c>
      <c r="H50596" s="35" t="s">
        <v>459</v>
      </c>
      <c r="I50596" s="35">
        <v>26382</v>
      </c>
      <c r="J50596" s="35">
        <v>29</v>
      </c>
      <c r="K50596" s="35">
        <v>2</v>
      </c>
      <c r="L50596" s="36">
        <v>6.8965517241379309E-2</v>
      </c>
      <c r="M50596" s="35" t="s">
        <v>474</v>
      </c>
      <c r="N50596" s="39">
        <v>429.50236578542285</v>
      </c>
      <c r="O50596" s="92">
        <v>45190</v>
      </c>
      <c r="P50596" s="92">
        <f t="shared" si="1793"/>
        <v>45172</v>
      </c>
      <c r="Q50596" s="92">
        <f t="shared" si="1794"/>
        <v>45185</v>
      </c>
    </row>
    <row r="50597" spans="1:17" x14ac:dyDescent="0.25">
      <c r="A50597" s="1" t="s">
        <v>768</v>
      </c>
      <c r="B50597" s="35" t="s">
        <v>447</v>
      </c>
      <c r="C50597" s="33">
        <v>5325.0000610400002</v>
      </c>
      <c r="D50597" s="35">
        <v>1197</v>
      </c>
      <c r="E50597" s="35" t="s">
        <v>487</v>
      </c>
      <c r="F50597" s="34">
        <v>2.682763215391252</v>
      </c>
      <c r="H50597" s="35" t="s">
        <v>455</v>
      </c>
      <c r="I50597" s="35">
        <v>57537</v>
      </c>
      <c r="J50597" s="35">
        <v>27</v>
      </c>
      <c r="K50597" s="35">
        <v>2</v>
      </c>
      <c r="L50597" s="36">
        <v>7.407407407407407E-2</v>
      </c>
      <c r="M50597" s="35" t="s">
        <v>455</v>
      </c>
      <c r="N50597" s="39">
        <v>507.04224770894666</v>
      </c>
      <c r="O50597" s="92">
        <v>45190</v>
      </c>
      <c r="P50597" s="92">
        <f t="shared" si="1793"/>
        <v>45172</v>
      </c>
      <c r="Q50597" s="92">
        <f t="shared" si="1794"/>
        <v>45185</v>
      </c>
    </row>
    <row r="50598" spans="1:17" x14ac:dyDescent="0.25">
      <c r="A50598" s="1" t="s">
        <v>767</v>
      </c>
      <c r="B50598" s="35" t="s">
        <v>443</v>
      </c>
      <c r="C50598" s="33">
        <v>7749.0000343299998</v>
      </c>
      <c r="D50598" s="35">
        <v>1830</v>
      </c>
      <c r="E50598" s="35" t="s">
        <v>487</v>
      </c>
      <c r="F50598" s="34">
        <v>2.7653337635356201</v>
      </c>
      <c r="H50598" s="35" t="s">
        <v>455</v>
      </c>
      <c r="I50598" s="35">
        <v>28792</v>
      </c>
      <c r="J50598" s="35">
        <v>49</v>
      </c>
      <c r="K50598" s="35">
        <v>3</v>
      </c>
      <c r="L50598" s="36">
        <v>6.1224489795918366E-2</v>
      </c>
      <c r="M50598" s="35" t="s">
        <v>455</v>
      </c>
      <c r="N50598" s="39">
        <v>632.33965392847847</v>
      </c>
      <c r="O50598" s="92">
        <v>45190</v>
      </c>
      <c r="P50598" s="92">
        <f t="shared" si="1793"/>
        <v>45172</v>
      </c>
      <c r="Q50598" s="92">
        <f t="shared" si="1794"/>
        <v>45185</v>
      </c>
    </row>
    <row r="50599" spans="1:17" x14ac:dyDescent="0.25">
      <c r="A50599" s="1" t="s">
        <v>766</v>
      </c>
      <c r="B50599" s="35" t="s">
        <v>450</v>
      </c>
      <c r="C50599" s="33">
        <v>7560.9999618499996</v>
      </c>
      <c r="D50599" s="35">
        <v>1448</v>
      </c>
      <c r="E50599" s="35" t="s">
        <v>487</v>
      </c>
      <c r="F50599" s="34">
        <v>0.94469741818507458</v>
      </c>
      <c r="H50599" s="35" t="s">
        <v>455</v>
      </c>
      <c r="I50599" s="35">
        <v>40316</v>
      </c>
      <c r="J50599" s="35">
        <v>34</v>
      </c>
      <c r="K50599" s="35">
        <v>1</v>
      </c>
      <c r="L50599" s="36">
        <v>2.9411764705882353E-2</v>
      </c>
      <c r="M50599" s="35" t="s">
        <v>455</v>
      </c>
      <c r="N50599" s="39">
        <v>449.67597105609559</v>
      </c>
      <c r="O50599" s="92">
        <v>45190</v>
      </c>
      <c r="P50599" s="92">
        <f t="shared" si="1793"/>
        <v>45172</v>
      </c>
      <c r="Q50599" s="92">
        <f t="shared" si="1794"/>
        <v>45185</v>
      </c>
    </row>
    <row r="50600" spans="1:17" x14ac:dyDescent="0.25">
      <c r="A50600" s="1" t="s">
        <v>448</v>
      </c>
      <c r="B50600" s="35" t="s">
        <v>448</v>
      </c>
      <c r="C50600" s="33">
        <v>4966.0000038099997</v>
      </c>
      <c r="D50600" s="35">
        <v>1594</v>
      </c>
      <c r="E50600" s="35" t="s">
        <v>487</v>
      </c>
      <c r="F50600" s="34">
        <v>5.753408890356039</v>
      </c>
      <c r="H50600" s="35" t="s">
        <v>455</v>
      </c>
      <c r="I50600" s="35">
        <v>28099</v>
      </c>
      <c r="J50600" s="35">
        <v>48</v>
      </c>
      <c r="K50600" s="35">
        <v>4</v>
      </c>
      <c r="L50600" s="36">
        <v>8.3333333333333329E-2</v>
      </c>
      <c r="M50600" s="35" t="s">
        <v>455</v>
      </c>
      <c r="N50600" s="39">
        <v>966.57269357981431</v>
      </c>
      <c r="O50600" s="92">
        <v>45190</v>
      </c>
      <c r="P50600" s="92">
        <f t="shared" si="1793"/>
        <v>45172</v>
      </c>
      <c r="Q50600" s="92">
        <f t="shared" si="1794"/>
        <v>45185</v>
      </c>
    </row>
    <row r="50601" spans="1:17" x14ac:dyDescent="0.25">
      <c r="A50601" s="1" t="s">
        <v>765</v>
      </c>
      <c r="B50601" s="35" t="s">
        <v>453</v>
      </c>
      <c r="C50601" s="33">
        <v>756.99999379999997</v>
      </c>
      <c r="D50601" s="35">
        <v>59</v>
      </c>
      <c r="E50601" s="35">
        <v>0</v>
      </c>
      <c r="F50601" s="34">
        <v>0</v>
      </c>
      <c r="H50601" s="35" t="s">
        <v>459</v>
      </c>
      <c r="I50601" s="35">
        <v>893</v>
      </c>
      <c r="J50601" s="35">
        <v>4</v>
      </c>
      <c r="K50601" s="35">
        <v>0</v>
      </c>
      <c r="L50601" s="36">
        <v>0</v>
      </c>
      <c r="M50601" s="35" t="s">
        <v>459</v>
      </c>
      <c r="N50601" s="39">
        <v>528.40158953248329</v>
      </c>
      <c r="O50601" s="92">
        <v>45190</v>
      </c>
      <c r="P50601" s="92">
        <f t="shared" si="1793"/>
        <v>45172</v>
      </c>
      <c r="Q50601" s="92">
        <f t="shared" si="1794"/>
        <v>45185</v>
      </c>
    </row>
    <row r="50602" spans="1:17" x14ac:dyDescent="0.25">
      <c r="A50602" s="1" t="s">
        <v>764</v>
      </c>
      <c r="B50602" s="35" t="s">
        <v>443</v>
      </c>
      <c r="C50602" s="33">
        <v>14833.000038149999</v>
      </c>
      <c r="D50602" s="35">
        <v>5080</v>
      </c>
      <c r="E50602" s="35">
        <v>15</v>
      </c>
      <c r="F50602" s="34">
        <v>7.2232762669243682</v>
      </c>
      <c r="H50602" s="35" t="s">
        <v>474</v>
      </c>
      <c r="I50602" s="35">
        <v>74438</v>
      </c>
      <c r="J50602" s="35">
        <v>93</v>
      </c>
      <c r="K50602" s="35">
        <v>16</v>
      </c>
      <c r="L50602" s="36">
        <v>0.17204301075268819</v>
      </c>
      <c r="M50602" s="35" t="s">
        <v>474</v>
      </c>
      <c r="N50602" s="39">
        <v>626.9803799690352</v>
      </c>
      <c r="O50602" s="92">
        <v>45190</v>
      </c>
      <c r="P50602" s="92">
        <f t="shared" si="1793"/>
        <v>45172</v>
      </c>
      <c r="Q50602" s="92">
        <f t="shared" si="1794"/>
        <v>45185</v>
      </c>
    </row>
    <row r="50603" spans="1:17" x14ac:dyDescent="0.25">
      <c r="A50603" s="1" t="s">
        <v>763</v>
      </c>
      <c r="B50603" s="35" t="s">
        <v>443</v>
      </c>
      <c r="C50603" s="33">
        <v>10639.000019069999</v>
      </c>
      <c r="D50603" s="35">
        <v>2784</v>
      </c>
      <c r="E50603" s="35">
        <v>8</v>
      </c>
      <c r="F50603" s="34">
        <v>5.3710740709118117</v>
      </c>
      <c r="H50603" s="35" t="s">
        <v>455</v>
      </c>
      <c r="I50603" s="35">
        <v>43855</v>
      </c>
      <c r="J50603" s="35">
        <v>67</v>
      </c>
      <c r="K50603" s="35">
        <v>10</v>
      </c>
      <c r="L50603" s="36">
        <v>0.14925373134328357</v>
      </c>
      <c r="M50603" s="35" t="s">
        <v>459</v>
      </c>
      <c r="N50603" s="39">
        <v>629.75843481440984</v>
      </c>
      <c r="O50603" s="92">
        <v>45190</v>
      </c>
      <c r="P50603" s="92">
        <f t="shared" si="1793"/>
        <v>45172</v>
      </c>
      <c r="Q50603" s="92">
        <f t="shared" si="1794"/>
        <v>45185</v>
      </c>
    </row>
    <row r="50604" spans="1:17" x14ac:dyDescent="0.25">
      <c r="A50604" s="1" t="s">
        <v>762</v>
      </c>
      <c r="B50604" s="35" t="s">
        <v>441</v>
      </c>
      <c r="C50604" s="33">
        <v>2666.99999428</v>
      </c>
      <c r="D50604" s="35">
        <v>552</v>
      </c>
      <c r="E50604" s="35" t="s">
        <v>487</v>
      </c>
      <c r="F50604" s="34">
        <v>5.3564733094688091</v>
      </c>
      <c r="H50604" s="35" t="s">
        <v>474</v>
      </c>
      <c r="I50604" s="35">
        <v>10400</v>
      </c>
      <c r="J50604" s="35">
        <v>20</v>
      </c>
      <c r="K50604" s="35">
        <v>2</v>
      </c>
      <c r="L50604" s="36">
        <v>0.1</v>
      </c>
      <c r="M50604" s="35" t="s">
        <v>474</v>
      </c>
      <c r="N50604" s="39">
        <v>749.90626332563329</v>
      </c>
      <c r="O50604" s="92">
        <v>45190</v>
      </c>
      <c r="P50604" s="92">
        <f t="shared" si="1793"/>
        <v>45172</v>
      </c>
      <c r="Q50604" s="92">
        <f t="shared" si="1794"/>
        <v>45185</v>
      </c>
    </row>
    <row r="50605" spans="1:17" x14ac:dyDescent="0.25">
      <c r="A50605" s="1" t="s">
        <v>761</v>
      </c>
      <c r="B50605" s="35" t="s">
        <v>441</v>
      </c>
      <c r="C50605" s="33">
        <v>6850.9999828299997</v>
      </c>
      <c r="D50605" s="35">
        <v>876</v>
      </c>
      <c r="E50605" s="35">
        <v>5</v>
      </c>
      <c r="F50605" s="34">
        <v>5.2130033285349553</v>
      </c>
      <c r="H50605" s="35" t="s">
        <v>455</v>
      </c>
      <c r="I50605" s="35">
        <v>25279</v>
      </c>
      <c r="J50605" s="35">
        <v>19</v>
      </c>
      <c r="K50605" s="35">
        <v>5</v>
      </c>
      <c r="L50605" s="36">
        <v>0.26315789473684209</v>
      </c>
      <c r="M50605" s="35" t="s">
        <v>455</v>
      </c>
      <c r="N50605" s="39">
        <v>277.33177707805964</v>
      </c>
      <c r="O50605" s="92">
        <v>45190</v>
      </c>
      <c r="P50605" s="92">
        <f t="shared" si="1793"/>
        <v>45172</v>
      </c>
      <c r="Q50605" s="92">
        <f t="shared" si="1794"/>
        <v>45185</v>
      </c>
    </row>
    <row r="50606" spans="1:17" x14ac:dyDescent="0.25">
      <c r="A50606" s="1" t="s">
        <v>760</v>
      </c>
      <c r="B50606" s="35" t="s">
        <v>454</v>
      </c>
      <c r="C50606" s="33">
        <v>13440.000015260001</v>
      </c>
      <c r="D50606" s="35">
        <v>2893</v>
      </c>
      <c r="E50606" s="35">
        <v>18</v>
      </c>
      <c r="F50606" s="34">
        <v>9.5663265197504792</v>
      </c>
      <c r="H50606" s="35" t="s">
        <v>474</v>
      </c>
      <c r="I50606" s="35">
        <v>53796</v>
      </c>
      <c r="J50606" s="35">
        <v>142</v>
      </c>
      <c r="K50606" s="35">
        <v>20</v>
      </c>
      <c r="L50606" s="36">
        <v>0.14084507042253522</v>
      </c>
      <c r="M50606" s="35" t="s">
        <v>474</v>
      </c>
      <c r="N50606" s="39">
        <v>1056.5476178479973</v>
      </c>
      <c r="O50606" s="92">
        <v>45190</v>
      </c>
      <c r="P50606" s="92">
        <f t="shared" si="1793"/>
        <v>45172</v>
      </c>
      <c r="Q50606" s="92">
        <f t="shared" si="1794"/>
        <v>45185</v>
      </c>
    </row>
    <row r="50607" spans="1:17" x14ac:dyDescent="0.25">
      <c r="A50607" s="1" t="s">
        <v>759</v>
      </c>
      <c r="B50607" s="35" t="s">
        <v>447</v>
      </c>
      <c r="C50607" s="33">
        <v>3352.0000076299998</v>
      </c>
      <c r="D50607" s="35">
        <v>727</v>
      </c>
      <c r="E50607" s="35">
        <v>7</v>
      </c>
      <c r="F50607" s="34">
        <v>14.916467746475941</v>
      </c>
      <c r="H50607" s="35" t="s">
        <v>474</v>
      </c>
      <c r="I50607" s="35">
        <v>20537</v>
      </c>
      <c r="J50607" s="35">
        <v>30</v>
      </c>
      <c r="K50607" s="35">
        <v>7</v>
      </c>
      <c r="L50607" s="36">
        <v>0.23333333333333334</v>
      </c>
      <c r="M50607" s="35" t="s">
        <v>455</v>
      </c>
      <c r="N50607" s="39">
        <v>894.98806478855647</v>
      </c>
      <c r="O50607" s="92">
        <v>45190</v>
      </c>
      <c r="P50607" s="92">
        <f t="shared" si="1793"/>
        <v>45172</v>
      </c>
      <c r="Q50607" s="92">
        <f t="shared" si="1794"/>
        <v>45185</v>
      </c>
    </row>
    <row r="50608" spans="1:17" x14ac:dyDescent="0.25">
      <c r="A50608" s="1" t="s">
        <v>758</v>
      </c>
      <c r="B50608" s="35" t="s">
        <v>450</v>
      </c>
      <c r="C50608" s="33">
        <v>67787.000366210006</v>
      </c>
      <c r="D50608" s="35">
        <v>22447</v>
      </c>
      <c r="E50608" s="35">
        <v>32</v>
      </c>
      <c r="F50608" s="34">
        <v>3.3719065209642349</v>
      </c>
      <c r="H50608" s="35" t="s">
        <v>474</v>
      </c>
      <c r="I50608" s="35">
        <v>367095</v>
      </c>
      <c r="J50608" s="35">
        <v>439</v>
      </c>
      <c r="K50608" s="35">
        <v>32</v>
      </c>
      <c r="L50608" s="36">
        <v>7.289293849658314E-2</v>
      </c>
      <c r="M50608" s="35" t="s">
        <v>455</v>
      </c>
      <c r="N50608" s="39">
        <v>647.61679618269352</v>
      </c>
      <c r="O50608" s="92">
        <v>45190</v>
      </c>
      <c r="P50608" s="92">
        <f t="shared" si="1793"/>
        <v>45172</v>
      </c>
      <c r="Q50608" s="92">
        <f t="shared" si="1794"/>
        <v>45185</v>
      </c>
    </row>
    <row r="50609" spans="1:17" x14ac:dyDescent="0.25">
      <c r="A50609" s="1" t="s">
        <v>757</v>
      </c>
      <c r="B50609" s="35" t="s">
        <v>449</v>
      </c>
      <c r="C50609" s="33">
        <v>352.99999952000002</v>
      </c>
      <c r="D50609" s="35">
        <v>34</v>
      </c>
      <c r="E50609" s="35">
        <v>0</v>
      </c>
      <c r="F50609" s="34">
        <v>0</v>
      </c>
      <c r="H50609" s="35" t="s">
        <v>459</v>
      </c>
      <c r="I50609" s="35">
        <v>427</v>
      </c>
      <c r="J50609" s="35">
        <v>0</v>
      </c>
      <c r="K50609" s="35">
        <v>0</v>
      </c>
      <c r="L50609" s="36">
        <v>0</v>
      </c>
      <c r="M50609" s="35" t="s">
        <v>459</v>
      </c>
      <c r="N50609" s="39">
        <v>0</v>
      </c>
      <c r="O50609" s="92">
        <v>45190</v>
      </c>
      <c r="P50609" s="92">
        <f t="shared" si="1793"/>
        <v>45172</v>
      </c>
      <c r="Q50609" s="92">
        <f t="shared" si="1794"/>
        <v>45185</v>
      </c>
    </row>
    <row r="50610" spans="1:17" x14ac:dyDescent="0.25">
      <c r="A50610" s="1" t="s">
        <v>756</v>
      </c>
      <c r="B50610" s="35" t="s">
        <v>449</v>
      </c>
      <c r="C50610" s="33">
        <v>722.99999928</v>
      </c>
      <c r="D50610" s="35">
        <v>110</v>
      </c>
      <c r="E50610" s="35">
        <v>0</v>
      </c>
      <c r="F50610" s="34">
        <v>0</v>
      </c>
      <c r="H50610" s="35" t="s">
        <v>455</v>
      </c>
      <c r="I50610" s="35">
        <v>2113</v>
      </c>
      <c r="J50610" s="35">
        <v>3</v>
      </c>
      <c r="K50610" s="35">
        <v>0</v>
      </c>
      <c r="L50610" s="36">
        <v>0</v>
      </c>
      <c r="M50610" s="35" t="s">
        <v>455</v>
      </c>
      <c r="N50610" s="39">
        <v>414.93775974931555</v>
      </c>
      <c r="O50610" s="92">
        <v>45190</v>
      </c>
      <c r="P50610" s="92">
        <f t="shared" ref="P50610:P50673" si="1795">O50610-18</f>
        <v>45172</v>
      </c>
      <c r="Q50610" s="92">
        <f t="shared" ref="Q50610:Q50673" si="1796">O50610-5</f>
        <v>45185</v>
      </c>
    </row>
    <row r="50611" spans="1:17" x14ac:dyDescent="0.25">
      <c r="A50611" s="1" t="s">
        <v>755</v>
      </c>
      <c r="B50611" s="35" t="s">
        <v>443</v>
      </c>
      <c r="C50611" s="33">
        <v>24284.000091549999</v>
      </c>
      <c r="D50611" s="35">
        <v>5637</v>
      </c>
      <c r="E50611" s="35">
        <v>12</v>
      </c>
      <c r="F50611" s="34">
        <v>3.5296609039344942</v>
      </c>
      <c r="H50611" s="35" t="s">
        <v>455</v>
      </c>
      <c r="I50611" s="35">
        <v>130713</v>
      </c>
      <c r="J50611" s="35">
        <v>103</v>
      </c>
      <c r="K50611" s="35">
        <v>12</v>
      </c>
      <c r="L50611" s="36">
        <v>0.11650485436893204</v>
      </c>
      <c r="M50611" s="35" t="s">
        <v>455</v>
      </c>
      <c r="N50611" s="39">
        <v>424.14758528946174</v>
      </c>
      <c r="O50611" s="92">
        <v>45190</v>
      </c>
      <c r="P50611" s="92">
        <f t="shared" si="1795"/>
        <v>45172</v>
      </c>
      <c r="Q50611" s="92">
        <f t="shared" si="1796"/>
        <v>45185</v>
      </c>
    </row>
    <row r="50612" spans="1:17" x14ac:dyDescent="0.25">
      <c r="A50612" s="1" t="s">
        <v>754</v>
      </c>
      <c r="B50612" s="35" t="s">
        <v>453</v>
      </c>
      <c r="C50612" s="33">
        <v>1918.99999619</v>
      </c>
      <c r="D50612" s="35">
        <v>517</v>
      </c>
      <c r="E50612" s="35" t="s">
        <v>487</v>
      </c>
      <c r="F50612" s="34">
        <v>14.888706945364536</v>
      </c>
      <c r="H50612" s="35" t="s">
        <v>459</v>
      </c>
      <c r="I50612" s="35">
        <v>11177</v>
      </c>
      <c r="J50612" s="35">
        <v>24</v>
      </c>
      <c r="K50612" s="35">
        <v>4</v>
      </c>
      <c r="L50612" s="36">
        <v>0.16666666666666666</v>
      </c>
      <c r="M50612" s="35" t="s">
        <v>455</v>
      </c>
      <c r="N50612" s="39">
        <v>1250.6513834106211</v>
      </c>
      <c r="O50612" s="92">
        <v>45190</v>
      </c>
      <c r="P50612" s="92">
        <f t="shared" si="1795"/>
        <v>45172</v>
      </c>
      <c r="Q50612" s="92">
        <f t="shared" si="1796"/>
        <v>45185</v>
      </c>
    </row>
    <row r="50613" spans="1:17" x14ac:dyDescent="0.25">
      <c r="A50613" s="1" t="s">
        <v>753</v>
      </c>
      <c r="B50613" s="35" t="s">
        <v>444</v>
      </c>
      <c r="C50613" s="33">
        <v>11405.00004578</v>
      </c>
      <c r="D50613" s="35">
        <v>3341</v>
      </c>
      <c r="E50613" s="35">
        <v>9</v>
      </c>
      <c r="F50613" s="34">
        <v>5.6366255175510362</v>
      </c>
      <c r="H50613" s="35" t="s">
        <v>455</v>
      </c>
      <c r="I50613" s="35">
        <v>56168</v>
      </c>
      <c r="J50613" s="35">
        <v>61</v>
      </c>
      <c r="K50613" s="35">
        <v>12</v>
      </c>
      <c r="L50613" s="36">
        <v>0.19672131147540983</v>
      </c>
      <c r="M50613" s="35" t="s">
        <v>455</v>
      </c>
      <c r="N50613" s="39">
        <v>534.85313244317615</v>
      </c>
      <c r="O50613" s="92">
        <v>45190</v>
      </c>
      <c r="P50613" s="92">
        <f t="shared" si="1795"/>
        <v>45172</v>
      </c>
      <c r="Q50613" s="92">
        <f t="shared" si="1796"/>
        <v>45185</v>
      </c>
    </row>
    <row r="50614" spans="1:17" x14ac:dyDescent="0.25">
      <c r="A50614" s="1" t="s">
        <v>752</v>
      </c>
      <c r="B50614" s="35" t="s">
        <v>441</v>
      </c>
      <c r="C50614" s="33">
        <v>19905</v>
      </c>
      <c r="D50614" s="35">
        <v>5248</v>
      </c>
      <c r="E50614" s="35">
        <v>14</v>
      </c>
      <c r="F50614" s="34">
        <v>5.0238633509168551</v>
      </c>
      <c r="H50614" s="35" t="s">
        <v>455</v>
      </c>
      <c r="I50614" s="35">
        <v>113648</v>
      </c>
      <c r="J50614" s="35">
        <v>136</v>
      </c>
      <c r="K50614" s="35">
        <v>15</v>
      </c>
      <c r="L50614" s="36">
        <v>0.11029411764705882</v>
      </c>
      <c r="M50614" s="35" t="s">
        <v>455</v>
      </c>
      <c r="N50614" s="39">
        <v>683.24541572469229</v>
      </c>
      <c r="O50614" s="92">
        <v>45190</v>
      </c>
      <c r="P50614" s="92">
        <f t="shared" si="1795"/>
        <v>45172</v>
      </c>
      <c r="Q50614" s="92">
        <f t="shared" si="1796"/>
        <v>45185</v>
      </c>
    </row>
    <row r="50615" spans="1:17" x14ac:dyDescent="0.25">
      <c r="A50615" s="1" t="s">
        <v>751</v>
      </c>
      <c r="B50615" s="35" t="s">
        <v>448</v>
      </c>
      <c r="C50615" s="33">
        <v>2603.00000095</v>
      </c>
      <c r="D50615" s="35">
        <v>573</v>
      </c>
      <c r="E50615" s="35" t="s">
        <v>487</v>
      </c>
      <c r="F50615" s="34">
        <v>2.744086492604787</v>
      </c>
      <c r="H50615" s="35" t="s">
        <v>459</v>
      </c>
      <c r="I50615" s="35">
        <v>9548</v>
      </c>
      <c r="J50615" s="35">
        <v>17</v>
      </c>
      <c r="K50615" s="35">
        <v>1</v>
      </c>
      <c r="L50615" s="36">
        <v>5.8823529411764705E-2</v>
      </c>
      <c r="M50615" s="35" t="s">
        <v>455</v>
      </c>
      <c r="N50615" s="39">
        <v>653.09258523993935</v>
      </c>
      <c r="O50615" s="92">
        <v>45190</v>
      </c>
      <c r="P50615" s="92">
        <f t="shared" si="1795"/>
        <v>45172</v>
      </c>
      <c r="Q50615" s="92">
        <f t="shared" si="1796"/>
        <v>45185</v>
      </c>
    </row>
    <row r="50616" spans="1:17" x14ac:dyDescent="0.25">
      <c r="A50616" s="1" t="s">
        <v>750</v>
      </c>
      <c r="B50616" s="35" t="s">
        <v>446</v>
      </c>
      <c r="C50616" s="33">
        <v>14996.00006104</v>
      </c>
      <c r="D50616" s="35">
        <v>3180</v>
      </c>
      <c r="E50616" s="35">
        <v>10</v>
      </c>
      <c r="F50616" s="34">
        <v>4.7631749225011495</v>
      </c>
      <c r="H50616" s="35" t="s">
        <v>474</v>
      </c>
      <c r="I50616" s="35">
        <v>75228</v>
      </c>
      <c r="J50616" s="35">
        <v>129</v>
      </c>
      <c r="K50616" s="35">
        <v>10</v>
      </c>
      <c r="L50616" s="36">
        <v>7.7519379844961239E-2</v>
      </c>
      <c r="M50616" s="35" t="s">
        <v>474</v>
      </c>
      <c r="N50616" s="39">
        <v>860.22939100370752</v>
      </c>
      <c r="O50616" s="92">
        <v>45190</v>
      </c>
      <c r="P50616" s="92">
        <f t="shared" si="1795"/>
        <v>45172</v>
      </c>
      <c r="Q50616" s="92">
        <f t="shared" si="1796"/>
        <v>45185</v>
      </c>
    </row>
    <row r="50617" spans="1:17" x14ac:dyDescent="0.25">
      <c r="A50617" s="1" t="s">
        <v>749</v>
      </c>
      <c r="B50617" s="35" t="s">
        <v>448</v>
      </c>
      <c r="C50617" s="33">
        <v>38237.999694819999</v>
      </c>
      <c r="D50617" s="35">
        <v>16664</v>
      </c>
      <c r="E50617" s="35">
        <v>40</v>
      </c>
      <c r="F50617" s="34">
        <v>7.4719987445627467</v>
      </c>
      <c r="H50617" s="35" t="s">
        <v>474</v>
      </c>
      <c r="I50617" s="35">
        <v>298874</v>
      </c>
      <c r="J50617" s="35">
        <v>575</v>
      </c>
      <c r="K50617" s="35">
        <v>47</v>
      </c>
      <c r="L50617" s="36">
        <v>8.1739130434782606E-2</v>
      </c>
      <c r="M50617" s="35" t="s">
        <v>474</v>
      </c>
      <c r="N50617" s="39">
        <v>1503.7397473432527</v>
      </c>
      <c r="O50617" s="92">
        <v>45190</v>
      </c>
      <c r="P50617" s="92">
        <f t="shared" si="1795"/>
        <v>45172</v>
      </c>
      <c r="Q50617" s="92">
        <f t="shared" si="1796"/>
        <v>45185</v>
      </c>
    </row>
    <row r="50618" spans="1:17" x14ac:dyDescent="0.25">
      <c r="A50618" s="1" t="s">
        <v>748</v>
      </c>
      <c r="B50618" s="35" t="s">
        <v>441</v>
      </c>
      <c r="C50618" s="33">
        <v>6017</v>
      </c>
      <c r="D50618" s="35">
        <v>1522</v>
      </c>
      <c r="E50618" s="35">
        <v>12</v>
      </c>
      <c r="F50618" s="34">
        <v>14.245352453761958</v>
      </c>
      <c r="H50618" s="35" t="s">
        <v>474</v>
      </c>
      <c r="I50618" s="35">
        <v>29798</v>
      </c>
      <c r="J50618" s="35">
        <v>66</v>
      </c>
      <c r="K50618" s="35">
        <v>12</v>
      </c>
      <c r="L50618" s="36">
        <v>0.18181818181818182</v>
      </c>
      <c r="M50618" s="35" t="s">
        <v>474</v>
      </c>
      <c r="N50618" s="39">
        <v>1096.892138939671</v>
      </c>
      <c r="O50618" s="92">
        <v>45190</v>
      </c>
      <c r="P50618" s="92">
        <f t="shared" si="1795"/>
        <v>45172</v>
      </c>
      <c r="Q50618" s="92">
        <f t="shared" si="1796"/>
        <v>45185</v>
      </c>
    </row>
    <row r="50619" spans="1:17" x14ac:dyDescent="0.25">
      <c r="A50619" s="1" t="s">
        <v>747</v>
      </c>
      <c r="B50619" s="35" t="s">
        <v>446</v>
      </c>
      <c r="C50619" s="33">
        <v>18758.000007629998</v>
      </c>
      <c r="D50619" s="35">
        <v>4533</v>
      </c>
      <c r="E50619" s="35">
        <v>16</v>
      </c>
      <c r="F50619" s="34">
        <v>6.0926385669702245</v>
      </c>
      <c r="H50619" s="35" t="s">
        <v>474</v>
      </c>
      <c r="I50619" s="35">
        <v>96712</v>
      </c>
      <c r="J50619" s="35">
        <v>169</v>
      </c>
      <c r="K50619" s="35">
        <v>17</v>
      </c>
      <c r="L50619" s="36">
        <v>0.10059171597633136</v>
      </c>
      <c r="M50619" s="35" t="s">
        <v>474</v>
      </c>
      <c r="N50619" s="39">
        <v>900.94892809072189</v>
      </c>
      <c r="O50619" s="92">
        <v>45190</v>
      </c>
      <c r="P50619" s="92">
        <f t="shared" si="1795"/>
        <v>45172</v>
      </c>
      <c r="Q50619" s="92">
        <f t="shared" si="1796"/>
        <v>45185</v>
      </c>
    </row>
    <row r="50620" spans="1:17" x14ac:dyDescent="0.25">
      <c r="A50620" s="1" t="s">
        <v>746</v>
      </c>
      <c r="B50620" s="35" t="s">
        <v>441</v>
      </c>
      <c r="C50620" s="33">
        <v>4328.0000019099998</v>
      </c>
      <c r="D50620" s="35">
        <v>963</v>
      </c>
      <c r="E50620" s="35" t="s">
        <v>487</v>
      </c>
      <c r="F50620" s="34">
        <v>1.6503828881018745</v>
      </c>
      <c r="H50620" s="35" t="s">
        <v>474</v>
      </c>
      <c r="I50620" s="35">
        <v>17899</v>
      </c>
      <c r="J50620" s="35">
        <v>15</v>
      </c>
      <c r="K50620" s="35">
        <v>1</v>
      </c>
      <c r="L50620" s="36">
        <v>6.6666666666666666E-2</v>
      </c>
      <c r="M50620" s="35" t="s">
        <v>474</v>
      </c>
      <c r="N50620" s="39">
        <v>346.58040650139361</v>
      </c>
      <c r="O50620" s="92">
        <v>45190</v>
      </c>
      <c r="P50620" s="92">
        <f t="shared" si="1795"/>
        <v>45172</v>
      </c>
      <c r="Q50620" s="92">
        <f t="shared" si="1796"/>
        <v>45185</v>
      </c>
    </row>
    <row r="50621" spans="1:17" x14ac:dyDescent="0.25">
      <c r="A50621" s="1" t="s">
        <v>745</v>
      </c>
      <c r="B50621" s="35" t="s">
        <v>446</v>
      </c>
      <c r="C50621" s="33">
        <v>20091.999938960002</v>
      </c>
      <c r="D50621" s="35">
        <v>5642</v>
      </c>
      <c r="E50621" s="35">
        <v>20</v>
      </c>
      <c r="F50621" s="34">
        <v>7.1101504723843538</v>
      </c>
      <c r="H50621" s="35" t="s">
        <v>474</v>
      </c>
      <c r="I50621" s="35">
        <v>94416</v>
      </c>
      <c r="J50621" s="35">
        <v>130</v>
      </c>
      <c r="K50621" s="35">
        <v>20</v>
      </c>
      <c r="L50621" s="36">
        <v>0.15384615384615385</v>
      </c>
      <c r="M50621" s="35" t="s">
        <v>474</v>
      </c>
      <c r="N50621" s="39">
        <v>647.02369298697613</v>
      </c>
      <c r="O50621" s="92">
        <v>45190</v>
      </c>
      <c r="P50621" s="92">
        <f t="shared" si="1795"/>
        <v>45172</v>
      </c>
      <c r="Q50621" s="92">
        <f t="shared" si="1796"/>
        <v>45185</v>
      </c>
    </row>
    <row r="50622" spans="1:17" x14ac:dyDescent="0.25">
      <c r="A50622" s="1" t="s">
        <v>744</v>
      </c>
      <c r="B50622" s="35" t="s">
        <v>443</v>
      </c>
      <c r="C50622" s="33">
        <v>10072.000015260001</v>
      </c>
      <c r="D50622" s="35">
        <v>1936</v>
      </c>
      <c r="E50622" s="35">
        <v>13</v>
      </c>
      <c r="F50622" s="34">
        <v>9.2193350592192012</v>
      </c>
      <c r="H50622" s="35" t="s">
        <v>474</v>
      </c>
      <c r="I50622" s="35">
        <v>40149</v>
      </c>
      <c r="J50622" s="35">
        <v>61</v>
      </c>
      <c r="K50622" s="35">
        <v>15</v>
      </c>
      <c r="L50622" s="36">
        <v>0.24590163934426229</v>
      </c>
      <c r="M50622" s="35" t="s">
        <v>474</v>
      </c>
      <c r="N50622" s="39">
        <v>605.63939542870753</v>
      </c>
      <c r="O50622" s="92">
        <v>45190</v>
      </c>
      <c r="P50622" s="92">
        <f t="shared" si="1795"/>
        <v>45172</v>
      </c>
      <c r="Q50622" s="92">
        <f t="shared" si="1796"/>
        <v>45185</v>
      </c>
    </row>
    <row r="50623" spans="1:17" x14ac:dyDescent="0.25">
      <c r="A50623" s="1" t="s">
        <v>743</v>
      </c>
      <c r="B50623" s="35" t="s">
        <v>447</v>
      </c>
      <c r="C50623" s="33">
        <v>2093.9999961899998</v>
      </c>
      <c r="D50623" s="35">
        <v>503</v>
      </c>
      <c r="E50623" s="35" t="s">
        <v>487</v>
      </c>
      <c r="F50623" s="34">
        <v>10.233319707526446</v>
      </c>
      <c r="H50623" s="35" t="s">
        <v>474</v>
      </c>
      <c r="I50623" s="35">
        <v>10906</v>
      </c>
      <c r="J50623" s="35">
        <v>23</v>
      </c>
      <c r="K50623" s="35">
        <v>3</v>
      </c>
      <c r="L50623" s="36">
        <v>0.13043478260869565</v>
      </c>
      <c r="M50623" s="35" t="s">
        <v>474</v>
      </c>
      <c r="N50623" s="39">
        <v>1098.3763152745053</v>
      </c>
      <c r="O50623" s="92">
        <v>45190</v>
      </c>
      <c r="P50623" s="92">
        <f t="shared" si="1795"/>
        <v>45172</v>
      </c>
      <c r="Q50623" s="92">
        <f t="shared" si="1796"/>
        <v>45185</v>
      </c>
    </row>
    <row r="50624" spans="1:17" x14ac:dyDescent="0.25">
      <c r="A50624" s="1" t="s">
        <v>742</v>
      </c>
      <c r="B50624" s="35" t="s">
        <v>450</v>
      </c>
      <c r="C50624" s="33">
        <v>13785.000015260001</v>
      </c>
      <c r="D50624" s="35">
        <v>2738</v>
      </c>
      <c r="E50624" s="35">
        <v>12</v>
      </c>
      <c r="F50624" s="34">
        <v>6.2179387464200193</v>
      </c>
      <c r="H50624" s="35" t="s">
        <v>474</v>
      </c>
      <c r="I50624" s="35">
        <v>76402</v>
      </c>
      <c r="J50624" s="35">
        <v>88</v>
      </c>
      <c r="K50624" s="35">
        <v>12</v>
      </c>
      <c r="L50624" s="36">
        <v>0.13636363636363635</v>
      </c>
      <c r="M50624" s="35" t="s">
        <v>474</v>
      </c>
      <c r="N50624" s="39">
        <v>638.37504463245534</v>
      </c>
      <c r="O50624" s="92">
        <v>45190</v>
      </c>
      <c r="P50624" s="92">
        <f t="shared" si="1795"/>
        <v>45172</v>
      </c>
      <c r="Q50624" s="92">
        <f t="shared" si="1796"/>
        <v>45185</v>
      </c>
    </row>
    <row r="50625" spans="1:17" x14ac:dyDescent="0.25">
      <c r="A50625" s="1" t="s">
        <v>741</v>
      </c>
      <c r="B50625" s="35" t="s">
        <v>443</v>
      </c>
      <c r="C50625" s="33">
        <v>13708.000022890001</v>
      </c>
      <c r="D50625" s="35">
        <v>3787</v>
      </c>
      <c r="E50625" s="35">
        <v>20</v>
      </c>
      <c r="F50625" s="34">
        <v>10.421443144046979</v>
      </c>
      <c r="H50625" s="35" t="s">
        <v>459</v>
      </c>
      <c r="I50625" s="35">
        <v>73499</v>
      </c>
      <c r="J50625" s="35">
        <v>120</v>
      </c>
      <c r="K50625" s="35">
        <v>20</v>
      </c>
      <c r="L50625" s="36">
        <v>0.16666666666666666</v>
      </c>
      <c r="M50625" s="35" t="s">
        <v>455</v>
      </c>
      <c r="N50625" s="39">
        <v>875.40122409994638</v>
      </c>
      <c r="O50625" s="92">
        <v>45190</v>
      </c>
      <c r="P50625" s="92">
        <f t="shared" si="1795"/>
        <v>45172</v>
      </c>
      <c r="Q50625" s="92">
        <f t="shared" si="1796"/>
        <v>45185</v>
      </c>
    </row>
    <row r="50626" spans="1:17" x14ac:dyDescent="0.25">
      <c r="A50626" s="1" t="s">
        <v>740</v>
      </c>
      <c r="B50626" s="35" t="s">
        <v>443</v>
      </c>
      <c r="C50626" s="33">
        <v>11522.999996189999</v>
      </c>
      <c r="D50626" s="35">
        <v>3345</v>
      </c>
      <c r="E50626" s="35" t="s">
        <v>487</v>
      </c>
      <c r="F50626" s="34">
        <v>1.8596347683464931</v>
      </c>
      <c r="H50626" s="35" t="s">
        <v>455</v>
      </c>
      <c r="I50626" s="35">
        <v>49903</v>
      </c>
      <c r="J50626" s="35">
        <v>40</v>
      </c>
      <c r="K50626" s="35">
        <v>3</v>
      </c>
      <c r="L50626" s="36">
        <v>7.4999999999999997E-2</v>
      </c>
      <c r="M50626" s="35" t="s">
        <v>455</v>
      </c>
      <c r="N50626" s="39">
        <v>347.13182342467871</v>
      </c>
      <c r="O50626" s="92">
        <v>45190</v>
      </c>
      <c r="P50626" s="92">
        <f t="shared" si="1795"/>
        <v>45172</v>
      </c>
      <c r="Q50626" s="92">
        <f t="shared" si="1796"/>
        <v>45185</v>
      </c>
    </row>
    <row r="50627" spans="1:17" x14ac:dyDescent="0.25">
      <c r="A50627" s="1" t="s">
        <v>739</v>
      </c>
      <c r="B50627" s="35" t="s">
        <v>441</v>
      </c>
      <c r="C50627" s="33">
        <v>8441.0000381499995</v>
      </c>
      <c r="D50627" s="35">
        <v>1783</v>
      </c>
      <c r="E50627" s="35" t="s">
        <v>487</v>
      </c>
      <c r="F50627" s="34">
        <v>0.84620982236396614</v>
      </c>
      <c r="H50627" s="35" t="s">
        <v>455</v>
      </c>
      <c r="I50627" s="35">
        <v>36201</v>
      </c>
      <c r="J50627" s="35">
        <v>36</v>
      </c>
      <c r="K50627" s="35">
        <v>1</v>
      </c>
      <c r="L50627" s="36">
        <v>2.7777777777777776E-2</v>
      </c>
      <c r="M50627" s="35" t="s">
        <v>455</v>
      </c>
      <c r="N50627" s="39">
        <v>426.48975047143892</v>
      </c>
      <c r="O50627" s="92">
        <v>45190</v>
      </c>
      <c r="P50627" s="92">
        <f t="shared" si="1795"/>
        <v>45172</v>
      </c>
      <c r="Q50627" s="92">
        <f t="shared" si="1796"/>
        <v>45185</v>
      </c>
    </row>
    <row r="50628" spans="1:17" x14ac:dyDescent="0.25">
      <c r="A50628" s="1" t="s">
        <v>738</v>
      </c>
      <c r="B50628" s="35" t="s">
        <v>453</v>
      </c>
      <c r="C50628" s="33">
        <v>3037.9999904599999</v>
      </c>
      <c r="D50628" s="35">
        <v>736</v>
      </c>
      <c r="E50628" s="35" t="s">
        <v>487</v>
      </c>
      <c r="F50628" s="34">
        <v>4.7023417809659733</v>
      </c>
      <c r="H50628" s="35" t="s">
        <v>455</v>
      </c>
      <c r="I50628" s="35">
        <v>14774</v>
      </c>
      <c r="J50628" s="35">
        <v>32</v>
      </c>
      <c r="K50628" s="35">
        <v>2</v>
      </c>
      <c r="L50628" s="36">
        <v>6.25E-2</v>
      </c>
      <c r="M50628" s="35" t="s">
        <v>455</v>
      </c>
      <c r="N50628" s="39">
        <v>1053.324558936378</v>
      </c>
      <c r="O50628" s="92">
        <v>45190</v>
      </c>
      <c r="P50628" s="92">
        <f t="shared" si="1795"/>
        <v>45172</v>
      </c>
      <c r="Q50628" s="92">
        <f t="shared" si="1796"/>
        <v>45185</v>
      </c>
    </row>
    <row r="50629" spans="1:17" x14ac:dyDescent="0.25">
      <c r="A50629" s="1" t="s">
        <v>737</v>
      </c>
      <c r="B50629" s="35" t="s">
        <v>450</v>
      </c>
      <c r="C50629" s="33">
        <v>89143.000274659993</v>
      </c>
      <c r="D50629" s="35">
        <v>43431</v>
      </c>
      <c r="E50629" s="35">
        <v>57</v>
      </c>
      <c r="F50629" s="34">
        <v>4.5673003588436822</v>
      </c>
      <c r="H50629" s="35" t="s">
        <v>459</v>
      </c>
      <c r="I50629" s="35">
        <v>483450</v>
      </c>
      <c r="J50629" s="35">
        <v>542</v>
      </c>
      <c r="K50629" s="35">
        <v>58</v>
      </c>
      <c r="L50629" s="36">
        <v>0.1070110701107011</v>
      </c>
      <c r="M50629" s="35" t="s">
        <v>455</v>
      </c>
      <c r="N50629" s="39">
        <v>608.01184426150655</v>
      </c>
      <c r="O50629" s="92">
        <v>45190</v>
      </c>
      <c r="P50629" s="92">
        <f t="shared" si="1795"/>
        <v>45172</v>
      </c>
      <c r="Q50629" s="92">
        <f t="shared" si="1796"/>
        <v>45185</v>
      </c>
    </row>
    <row r="50630" spans="1:17" x14ac:dyDescent="0.25">
      <c r="A50630" s="1" t="s">
        <v>736</v>
      </c>
      <c r="B50630" s="35" t="s">
        <v>453</v>
      </c>
      <c r="C50630" s="33">
        <v>5787.9999847400004</v>
      </c>
      <c r="D50630" s="35">
        <v>1534</v>
      </c>
      <c r="E50630" s="35" t="s">
        <v>487</v>
      </c>
      <c r="F50630" s="34">
        <v>4.9363214662675938</v>
      </c>
      <c r="H50630" s="35" t="s">
        <v>455</v>
      </c>
      <c r="I50630" s="35">
        <v>31138</v>
      </c>
      <c r="J50630" s="35">
        <v>60</v>
      </c>
      <c r="K50630" s="35">
        <v>5</v>
      </c>
      <c r="L50630" s="36">
        <v>8.3333333333333329E-2</v>
      </c>
      <c r="M50630" s="35" t="s">
        <v>455</v>
      </c>
      <c r="N50630" s="39">
        <v>1036.6275079161946</v>
      </c>
      <c r="O50630" s="92">
        <v>45190</v>
      </c>
      <c r="P50630" s="92">
        <f t="shared" si="1795"/>
        <v>45172</v>
      </c>
      <c r="Q50630" s="92">
        <f t="shared" si="1796"/>
        <v>45185</v>
      </c>
    </row>
    <row r="50631" spans="1:17" x14ac:dyDescent="0.25">
      <c r="A50631" s="1" t="s">
        <v>735</v>
      </c>
      <c r="B50631" s="35" t="s">
        <v>441</v>
      </c>
      <c r="C50631" s="33">
        <v>11086.99999237</v>
      </c>
      <c r="D50631" s="35">
        <v>3527</v>
      </c>
      <c r="E50631" s="35" t="s">
        <v>487</v>
      </c>
      <c r="F50631" s="34">
        <v>2.5770207081348642</v>
      </c>
      <c r="H50631" s="35" t="s">
        <v>455</v>
      </c>
      <c r="I50631" s="35">
        <v>68039</v>
      </c>
      <c r="J50631" s="35">
        <v>53</v>
      </c>
      <c r="K50631" s="35">
        <v>4</v>
      </c>
      <c r="L50631" s="36">
        <v>7.5471698113207544E-2</v>
      </c>
      <c r="M50631" s="35" t="s">
        <v>455</v>
      </c>
      <c r="N50631" s="39">
        <v>478.03734135901738</v>
      </c>
      <c r="O50631" s="92">
        <v>45190</v>
      </c>
      <c r="P50631" s="92">
        <f t="shared" si="1795"/>
        <v>45172</v>
      </c>
      <c r="Q50631" s="92">
        <f t="shared" si="1796"/>
        <v>45185</v>
      </c>
    </row>
    <row r="50632" spans="1:17" x14ac:dyDescent="0.25">
      <c r="A50632" s="1" t="s">
        <v>734</v>
      </c>
      <c r="B50632" s="35" t="s">
        <v>453</v>
      </c>
      <c r="C50632" s="33">
        <v>5094.9999961900003</v>
      </c>
      <c r="D50632" s="35">
        <v>1238</v>
      </c>
      <c r="E50632" s="35">
        <v>5</v>
      </c>
      <c r="F50632" s="34">
        <v>7.0096733544637031</v>
      </c>
      <c r="H50632" s="35" t="s">
        <v>459</v>
      </c>
      <c r="I50632" s="35">
        <v>35158</v>
      </c>
      <c r="J50632" s="35">
        <v>75</v>
      </c>
      <c r="K50632" s="35">
        <v>6</v>
      </c>
      <c r="L50632" s="36">
        <v>0.08</v>
      </c>
      <c r="M50632" s="35" t="s">
        <v>455</v>
      </c>
      <c r="N50632" s="39">
        <v>1472.0314044373777</v>
      </c>
      <c r="O50632" s="92">
        <v>45190</v>
      </c>
      <c r="P50632" s="92">
        <f t="shared" si="1795"/>
        <v>45172</v>
      </c>
      <c r="Q50632" s="92">
        <f t="shared" si="1796"/>
        <v>45185</v>
      </c>
    </row>
    <row r="50633" spans="1:17" x14ac:dyDescent="0.25">
      <c r="A50633" s="1" t="s">
        <v>733</v>
      </c>
      <c r="B50633" s="35" t="s">
        <v>441</v>
      </c>
      <c r="C50633" s="33">
        <v>43782.000152590001</v>
      </c>
      <c r="D50633" s="35">
        <v>13406</v>
      </c>
      <c r="E50633" s="35">
        <v>47</v>
      </c>
      <c r="F50633" s="34">
        <v>7.6678608684904024</v>
      </c>
      <c r="H50633" s="35" t="s">
        <v>474</v>
      </c>
      <c r="I50633" s="35">
        <v>217590</v>
      </c>
      <c r="J50633" s="35">
        <v>317</v>
      </c>
      <c r="K50633" s="35">
        <v>52</v>
      </c>
      <c r="L50633" s="36">
        <v>0.16403785488958991</v>
      </c>
      <c r="M50633" s="35" t="s">
        <v>474</v>
      </c>
      <c r="N50633" s="39">
        <v>724.04184115660439</v>
      </c>
      <c r="O50633" s="92">
        <v>45190</v>
      </c>
      <c r="P50633" s="92">
        <f t="shared" si="1795"/>
        <v>45172</v>
      </c>
      <c r="Q50633" s="92">
        <f t="shared" si="1796"/>
        <v>45185</v>
      </c>
    </row>
    <row r="50634" spans="1:17" x14ac:dyDescent="0.25">
      <c r="A50634" s="1" t="s">
        <v>732</v>
      </c>
      <c r="B50634" s="35" t="s">
        <v>449</v>
      </c>
      <c r="C50634" s="33">
        <v>1864.9999828299999</v>
      </c>
      <c r="D50634" s="35">
        <v>294</v>
      </c>
      <c r="E50634" s="35">
        <v>0</v>
      </c>
      <c r="F50634" s="34">
        <v>0</v>
      </c>
      <c r="H50634" s="35" t="s">
        <v>459</v>
      </c>
      <c r="I50634" s="35">
        <v>17138</v>
      </c>
      <c r="J50634" s="35">
        <v>7</v>
      </c>
      <c r="K50634" s="35">
        <v>0</v>
      </c>
      <c r="L50634" s="36">
        <v>0</v>
      </c>
      <c r="M50634" s="35" t="s">
        <v>459</v>
      </c>
      <c r="N50634" s="39">
        <v>375.33512409892984</v>
      </c>
      <c r="O50634" s="92">
        <v>45190</v>
      </c>
      <c r="P50634" s="92">
        <f t="shared" si="1795"/>
        <v>45172</v>
      </c>
      <c r="Q50634" s="92">
        <f t="shared" si="1796"/>
        <v>45185</v>
      </c>
    </row>
    <row r="50635" spans="1:17" x14ac:dyDescent="0.25">
      <c r="A50635" s="1" t="s">
        <v>731</v>
      </c>
      <c r="B50635" s="35" t="s">
        <v>446</v>
      </c>
      <c r="C50635" s="33">
        <v>34453.999938959998</v>
      </c>
      <c r="D50635" s="35">
        <v>6385</v>
      </c>
      <c r="E50635" s="35">
        <v>23</v>
      </c>
      <c r="F50635" s="34">
        <v>4.768262453612615</v>
      </c>
      <c r="H50635" s="35" t="s">
        <v>474</v>
      </c>
      <c r="I50635" s="35">
        <v>208864</v>
      </c>
      <c r="J50635" s="35">
        <v>207</v>
      </c>
      <c r="K50635" s="35">
        <v>23</v>
      </c>
      <c r="L50635" s="36">
        <v>0.1111111111111111</v>
      </c>
      <c r="M50635" s="35" t="s">
        <v>474</v>
      </c>
      <c r="N50635" s="39">
        <v>600.80106915518945</v>
      </c>
      <c r="O50635" s="92">
        <v>45190</v>
      </c>
      <c r="P50635" s="92">
        <f t="shared" si="1795"/>
        <v>45172</v>
      </c>
      <c r="Q50635" s="92">
        <f t="shared" si="1796"/>
        <v>45185</v>
      </c>
    </row>
    <row r="50636" spans="1:17" x14ac:dyDescent="0.25">
      <c r="A50636" s="1" t="s">
        <v>730</v>
      </c>
      <c r="B50636" s="35" t="s">
        <v>449</v>
      </c>
      <c r="C50636" s="33">
        <v>734.00000250000005</v>
      </c>
      <c r="D50636" s="35">
        <v>106</v>
      </c>
      <c r="E50636" s="35">
        <v>0</v>
      </c>
      <c r="F50636" s="34">
        <v>0</v>
      </c>
      <c r="H50636" s="35" t="s">
        <v>459</v>
      </c>
      <c r="I50636" s="35">
        <v>1211</v>
      </c>
      <c r="J50636" s="35">
        <v>0</v>
      </c>
      <c r="K50636" s="35">
        <v>0</v>
      </c>
      <c r="L50636" s="36">
        <v>0</v>
      </c>
      <c r="M50636" s="35" t="s">
        <v>459</v>
      </c>
      <c r="N50636" s="39">
        <v>0</v>
      </c>
      <c r="O50636" s="92">
        <v>45190</v>
      </c>
      <c r="P50636" s="92">
        <f t="shared" si="1795"/>
        <v>45172</v>
      </c>
      <c r="Q50636" s="92">
        <f t="shared" si="1796"/>
        <v>45185</v>
      </c>
    </row>
    <row r="50637" spans="1:17" x14ac:dyDescent="0.25">
      <c r="A50637" s="1" t="s">
        <v>729</v>
      </c>
      <c r="B50637" s="35" t="s">
        <v>446</v>
      </c>
      <c r="C50637" s="33">
        <v>7014.0000038099997</v>
      </c>
      <c r="D50637" s="35">
        <v>925</v>
      </c>
      <c r="E50637" s="35" t="s">
        <v>487</v>
      </c>
      <c r="F50637" s="34">
        <v>2.0367428397425571</v>
      </c>
      <c r="H50637" s="35" t="s">
        <v>459</v>
      </c>
      <c r="I50637" s="35">
        <v>38145</v>
      </c>
      <c r="J50637" s="35">
        <v>18</v>
      </c>
      <c r="K50637" s="35">
        <v>2</v>
      </c>
      <c r="L50637" s="36">
        <v>0.1111111111111111</v>
      </c>
      <c r="M50637" s="35" t="s">
        <v>455</v>
      </c>
      <c r="N50637" s="39">
        <v>256.62959780756216</v>
      </c>
      <c r="O50637" s="92">
        <v>45190</v>
      </c>
      <c r="P50637" s="92">
        <f t="shared" si="1795"/>
        <v>45172</v>
      </c>
      <c r="Q50637" s="92">
        <f t="shared" si="1796"/>
        <v>45185</v>
      </c>
    </row>
    <row r="50638" spans="1:17" x14ac:dyDescent="0.25">
      <c r="A50638" s="1" t="s">
        <v>728</v>
      </c>
      <c r="B50638" s="35" t="s">
        <v>446</v>
      </c>
      <c r="C50638" s="33">
        <v>10140.99994659</v>
      </c>
      <c r="D50638" s="35">
        <v>2465</v>
      </c>
      <c r="E50638" s="35">
        <v>14</v>
      </c>
      <c r="F50638" s="34">
        <v>9.8609605094836734</v>
      </c>
      <c r="H50638" s="35" t="s">
        <v>474</v>
      </c>
      <c r="I50638" s="35">
        <v>55250</v>
      </c>
      <c r="J50638" s="35">
        <v>58</v>
      </c>
      <c r="K50638" s="35">
        <v>14</v>
      </c>
      <c r="L50638" s="36">
        <v>0.2413793103448276</v>
      </c>
      <c r="M50638" s="35" t="s">
        <v>474</v>
      </c>
      <c r="N50638" s="39">
        <v>571.93570955005293</v>
      </c>
      <c r="O50638" s="92">
        <v>45190</v>
      </c>
      <c r="P50638" s="92">
        <f t="shared" si="1795"/>
        <v>45172</v>
      </c>
      <c r="Q50638" s="92">
        <f t="shared" si="1796"/>
        <v>45185</v>
      </c>
    </row>
    <row r="50639" spans="1:17" x14ac:dyDescent="0.25">
      <c r="A50639" s="1" t="s">
        <v>727</v>
      </c>
      <c r="B50639" s="35" t="s">
        <v>448</v>
      </c>
      <c r="C50639" s="33">
        <v>15852.999984739999</v>
      </c>
      <c r="D50639" s="35">
        <v>4066</v>
      </c>
      <c r="E50639" s="35">
        <v>7</v>
      </c>
      <c r="F50639" s="34">
        <v>3.1539771682413229</v>
      </c>
      <c r="H50639" s="35" t="s">
        <v>474</v>
      </c>
      <c r="I50639" s="35">
        <v>97614</v>
      </c>
      <c r="J50639" s="35">
        <v>91</v>
      </c>
      <c r="K50639" s="35">
        <v>7</v>
      </c>
      <c r="L50639" s="36">
        <v>7.6923076923076927E-2</v>
      </c>
      <c r="M50639" s="35" t="s">
        <v>474</v>
      </c>
      <c r="N50639" s="39">
        <v>574.02384461992074</v>
      </c>
      <c r="O50639" s="92">
        <v>45190</v>
      </c>
      <c r="P50639" s="92">
        <f t="shared" si="1795"/>
        <v>45172</v>
      </c>
      <c r="Q50639" s="92">
        <f t="shared" si="1796"/>
        <v>45185</v>
      </c>
    </row>
    <row r="50640" spans="1:17" x14ac:dyDescent="0.25">
      <c r="A50640" s="1" t="s">
        <v>726</v>
      </c>
      <c r="B50640" s="35" t="s">
        <v>446</v>
      </c>
      <c r="C50640" s="33">
        <v>115553.99957275001</v>
      </c>
      <c r="D50640" s="35">
        <v>43303</v>
      </c>
      <c r="E50640" s="35">
        <v>109</v>
      </c>
      <c r="F50640" s="34">
        <v>6.7377280877349364</v>
      </c>
      <c r="H50640" s="35" t="s">
        <v>474</v>
      </c>
      <c r="I50640" s="35">
        <v>613921</v>
      </c>
      <c r="J50640" s="35">
        <v>826</v>
      </c>
      <c r="K50640" s="35">
        <v>112</v>
      </c>
      <c r="L50640" s="36">
        <v>0.13559322033898305</v>
      </c>
      <c r="M50640" s="35" t="s">
        <v>455</v>
      </c>
      <c r="N50640" s="39">
        <v>714.81731749143853</v>
      </c>
      <c r="O50640" s="92">
        <v>45190</v>
      </c>
      <c r="P50640" s="92">
        <f t="shared" si="1795"/>
        <v>45172</v>
      </c>
      <c r="Q50640" s="92">
        <f t="shared" si="1796"/>
        <v>45185</v>
      </c>
    </row>
    <row r="50641" spans="1:17" x14ac:dyDescent="0.25">
      <c r="A50641" s="1" t="s">
        <v>725</v>
      </c>
      <c r="B50641" s="35" t="s">
        <v>448</v>
      </c>
      <c r="C50641" s="33">
        <v>21002.00012207</v>
      </c>
      <c r="D50641" s="35">
        <v>7758</v>
      </c>
      <c r="E50641" s="35">
        <v>20</v>
      </c>
      <c r="F50641" s="34">
        <v>6.8020732323975706</v>
      </c>
      <c r="H50641" s="35" t="s">
        <v>474</v>
      </c>
      <c r="I50641" s="35">
        <v>113960</v>
      </c>
      <c r="J50641" s="35">
        <v>218</v>
      </c>
      <c r="K50641" s="35">
        <v>23</v>
      </c>
      <c r="L50641" s="36">
        <v>0.10550458715596331</v>
      </c>
      <c r="M50641" s="35" t="s">
        <v>455</v>
      </c>
      <c r="N50641" s="39">
        <v>1037.9963752638694</v>
      </c>
      <c r="O50641" s="92">
        <v>45190</v>
      </c>
      <c r="P50641" s="92">
        <f t="shared" si="1795"/>
        <v>45172</v>
      </c>
      <c r="Q50641" s="92">
        <f t="shared" si="1796"/>
        <v>45185</v>
      </c>
    </row>
    <row r="50642" spans="1:17" x14ac:dyDescent="0.25">
      <c r="A50642" s="1" t="s">
        <v>724</v>
      </c>
      <c r="B50642" s="35" t="s">
        <v>441</v>
      </c>
      <c r="C50642" s="33">
        <v>11782.00006104</v>
      </c>
      <c r="D50642" s="35">
        <v>2573</v>
      </c>
      <c r="E50642" s="35" t="s">
        <v>487</v>
      </c>
      <c r="F50642" s="34">
        <v>0.60625166405122577</v>
      </c>
      <c r="H50642" s="35" t="s">
        <v>455</v>
      </c>
      <c r="I50642" s="35">
        <v>47668</v>
      </c>
      <c r="J50642" s="35">
        <v>46</v>
      </c>
      <c r="K50642" s="35">
        <v>1</v>
      </c>
      <c r="L50642" s="36">
        <v>2.1739130434782608E-2</v>
      </c>
      <c r="M50642" s="35" t="s">
        <v>455</v>
      </c>
      <c r="N50642" s="39">
        <v>390.42607164898936</v>
      </c>
      <c r="O50642" s="92">
        <v>45190</v>
      </c>
      <c r="P50642" s="92">
        <f t="shared" si="1795"/>
        <v>45172</v>
      </c>
      <c r="Q50642" s="92">
        <f t="shared" si="1796"/>
        <v>45185</v>
      </c>
    </row>
    <row r="50643" spans="1:17" x14ac:dyDescent="0.25">
      <c r="A50643" s="1" t="s">
        <v>723</v>
      </c>
      <c r="B50643" s="35" t="s">
        <v>450</v>
      </c>
      <c r="C50643" s="33">
        <v>101252.99990845</v>
      </c>
      <c r="D50643" s="35">
        <v>39293</v>
      </c>
      <c r="E50643" s="35">
        <v>79</v>
      </c>
      <c r="F50643" s="34">
        <v>5.5730271181685964</v>
      </c>
      <c r="H50643" s="35" t="s">
        <v>455</v>
      </c>
      <c r="I50643" s="35">
        <v>570967</v>
      </c>
      <c r="J50643" s="35">
        <v>728</v>
      </c>
      <c r="K50643" s="35">
        <v>85</v>
      </c>
      <c r="L50643" s="36">
        <v>0.11675824175824176</v>
      </c>
      <c r="M50643" s="35" t="s">
        <v>455</v>
      </c>
      <c r="N50643" s="39">
        <v>718.99104289081436</v>
      </c>
      <c r="O50643" s="92">
        <v>45190</v>
      </c>
      <c r="P50643" s="92">
        <f t="shared" si="1795"/>
        <v>45172</v>
      </c>
      <c r="Q50643" s="92">
        <f t="shared" si="1796"/>
        <v>45185</v>
      </c>
    </row>
    <row r="50644" spans="1:17" x14ac:dyDescent="0.25">
      <c r="A50644" s="1" t="s">
        <v>722</v>
      </c>
      <c r="B50644" s="35" t="s">
        <v>450</v>
      </c>
      <c r="C50644" s="33">
        <v>13000.000038149999</v>
      </c>
      <c r="D50644" s="35">
        <v>3963</v>
      </c>
      <c r="E50644" s="35">
        <v>8</v>
      </c>
      <c r="F50644" s="34">
        <v>4.3956043827049873</v>
      </c>
      <c r="H50644" s="35" t="s">
        <v>455</v>
      </c>
      <c r="I50644" s="35">
        <v>72928</v>
      </c>
      <c r="J50644" s="35">
        <v>100</v>
      </c>
      <c r="K50644" s="35">
        <v>8</v>
      </c>
      <c r="L50644" s="36">
        <v>0.08</v>
      </c>
      <c r="M50644" s="35" t="s">
        <v>455</v>
      </c>
      <c r="N50644" s="39">
        <v>769.23076697337285</v>
      </c>
      <c r="O50644" s="92">
        <v>45190</v>
      </c>
      <c r="P50644" s="92">
        <f t="shared" si="1795"/>
        <v>45172</v>
      </c>
      <c r="Q50644" s="92">
        <f t="shared" si="1796"/>
        <v>45185</v>
      </c>
    </row>
    <row r="50645" spans="1:17" x14ac:dyDescent="0.25">
      <c r="A50645" s="1" t="s">
        <v>721</v>
      </c>
      <c r="B50645" s="35" t="s">
        <v>446</v>
      </c>
      <c r="C50645" s="33">
        <v>66263.000274659993</v>
      </c>
      <c r="D50645" s="35">
        <v>20151</v>
      </c>
      <c r="E50645" s="35">
        <v>50</v>
      </c>
      <c r="F50645" s="34">
        <v>5.3897779403664297</v>
      </c>
      <c r="H50645" s="35" t="s">
        <v>474</v>
      </c>
      <c r="I50645" s="35">
        <v>417428</v>
      </c>
      <c r="J50645" s="35">
        <v>423</v>
      </c>
      <c r="K50645" s="35">
        <v>53</v>
      </c>
      <c r="L50645" s="36">
        <v>0.12529550827423167</v>
      </c>
      <c r="M50645" s="35" t="s">
        <v>474</v>
      </c>
      <c r="N50645" s="39">
        <v>638.36529925700006</v>
      </c>
      <c r="O50645" s="92">
        <v>45190</v>
      </c>
      <c r="P50645" s="92">
        <f t="shared" si="1795"/>
        <v>45172</v>
      </c>
      <c r="Q50645" s="92">
        <f t="shared" si="1796"/>
        <v>45185</v>
      </c>
    </row>
    <row r="50646" spans="1:17" x14ac:dyDescent="0.25">
      <c r="A50646" s="1" t="s">
        <v>720</v>
      </c>
      <c r="B50646" s="35" t="s">
        <v>450</v>
      </c>
      <c r="C50646" s="33">
        <v>5395.0000228899999</v>
      </c>
      <c r="D50646" s="35">
        <v>947</v>
      </c>
      <c r="E50646" s="35">
        <v>6</v>
      </c>
      <c r="F50646" s="34">
        <v>7.9438633318457521</v>
      </c>
      <c r="H50646" s="35" t="s">
        <v>474</v>
      </c>
      <c r="I50646" s="35">
        <v>26639</v>
      </c>
      <c r="J50646" s="35">
        <v>37</v>
      </c>
      <c r="K50646" s="35">
        <v>6</v>
      </c>
      <c r="L50646" s="36">
        <v>0.16216216216216217</v>
      </c>
      <c r="M50646" s="35" t="s">
        <v>455</v>
      </c>
      <c r="N50646" s="39">
        <v>685.82020098268322</v>
      </c>
      <c r="O50646" s="92">
        <v>45190</v>
      </c>
      <c r="P50646" s="92">
        <f t="shared" si="1795"/>
        <v>45172</v>
      </c>
      <c r="Q50646" s="92">
        <f t="shared" si="1796"/>
        <v>45185</v>
      </c>
    </row>
    <row r="50647" spans="1:17" x14ac:dyDescent="0.25">
      <c r="A50647" s="1" t="s">
        <v>719</v>
      </c>
      <c r="B50647" s="35" t="s">
        <v>452</v>
      </c>
      <c r="C50647" s="33">
        <v>23860.000045780002</v>
      </c>
      <c r="D50647" s="35">
        <v>5412</v>
      </c>
      <c r="E50647" s="35">
        <v>10</v>
      </c>
      <c r="F50647" s="34">
        <v>2.9936534489321867</v>
      </c>
      <c r="H50647" s="35" t="s">
        <v>455</v>
      </c>
      <c r="I50647" s="35">
        <v>104531</v>
      </c>
      <c r="J50647" s="35">
        <v>97</v>
      </c>
      <c r="K50647" s="35">
        <v>10</v>
      </c>
      <c r="L50647" s="36">
        <v>0.10309278350515463</v>
      </c>
      <c r="M50647" s="35" t="s">
        <v>455</v>
      </c>
      <c r="N50647" s="39">
        <v>406.53813836499097</v>
      </c>
      <c r="O50647" s="92">
        <v>45190</v>
      </c>
      <c r="P50647" s="92">
        <f t="shared" si="1795"/>
        <v>45172</v>
      </c>
      <c r="Q50647" s="92">
        <f t="shared" si="1796"/>
        <v>45185</v>
      </c>
    </row>
    <row r="50648" spans="1:17" x14ac:dyDescent="0.25">
      <c r="A50648" s="1" t="s">
        <v>718</v>
      </c>
      <c r="B50648" s="35" t="s">
        <v>450</v>
      </c>
      <c r="C50648" s="33">
        <v>20441.000061039998</v>
      </c>
      <c r="D50648" s="35">
        <v>5019</v>
      </c>
      <c r="E50648" s="35">
        <v>13</v>
      </c>
      <c r="F50648" s="34">
        <v>4.5426907969207484</v>
      </c>
      <c r="H50648" s="35" t="s">
        <v>474</v>
      </c>
      <c r="I50648" s="35">
        <v>126511</v>
      </c>
      <c r="J50648" s="35">
        <v>104</v>
      </c>
      <c r="K50648" s="35">
        <v>18</v>
      </c>
      <c r="L50648" s="36">
        <v>0.17307692307692307</v>
      </c>
      <c r="M50648" s="35" t="s">
        <v>474</v>
      </c>
      <c r="N50648" s="39">
        <v>508.78136925512388</v>
      </c>
      <c r="O50648" s="92">
        <v>45190</v>
      </c>
      <c r="P50648" s="92">
        <f t="shared" si="1795"/>
        <v>45172</v>
      </c>
      <c r="Q50648" s="92">
        <f t="shared" si="1796"/>
        <v>45185</v>
      </c>
    </row>
    <row r="50649" spans="1:17" x14ac:dyDescent="0.25">
      <c r="A50649" s="1" t="s">
        <v>717</v>
      </c>
      <c r="B50649" s="35" t="s">
        <v>443</v>
      </c>
      <c r="C50649" s="33">
        <v>5346.9999809299998</v>
      </c>
      <c r="D50649" s="35">
        <v>1547</v>
      </c>
      <c r="E50649" s="35">
        <v>6</v>
      </c>
      <c r="F50649" s="34">
        <v>8.0151754273409868</v>
      </c>
      <c r="H50649" s="35" t="s">
        <v>474</v>
      </c>
      <c r="I50649" s="35">
        <v>49565</v>
      </c>
      <c r="J50649" s="35">
        <v>44</v>
      </c>
      <c r="K50649" s="35">
        <v>6</v>
      </c>
      <c r="L50649" s="36">
        <v>0.13636363636363635</v>
      </c>
      <c r="M50649" s="35" t="s">
        <v>474</v>
      </c>
      <c r="N50649" s="39">
        <v>822.8913438736746</v>
      </c>
      <c r="O50649" s="92">
        <v>45190</v>
      </c>
      <c r="P50649" s="92">
        <f t="shared" si="1795"/>
        <v>45172</v>
      </c>
      <c r="Q50649" s="92">
        <f t="shared" si="1796"/>
        <v>45185</v>
      </c>
    </row>
    <row r="50650" spans="1:17" x14ac:dyDescent="0.25">
      <c r="A50650" s="1" t="s">
        <v>716</v>
      </c>
      <c r="B50650" s="35" t="s">
        <v>446</v>
      </c>
      <c r="C50650" s="33">
        <v>41792.999755860001</v>
      </c>
      <c r="D50650" s="35">
        <v>13415</v>
      </c>
      <c r="E50650" s="35">
        <v>28</v>
      </c>
      <c r="F50650" s="34">
        <v>4.7854904210831863</v>
      </c>
      <c r="H50650" s="35" t="s">
        <v>474</v>
      </c>
      <c r="I50650" s="35">
        <v>222171</v>
      </c>
      <c r="J50650" s="35">
        <v>252</v>
      </c>
      <c r="K50650" s="35">
        <v>34</v>
      </c>
      <c r="L50650" s="36">
        <v>0.13492063492063491</v>
      </c>
      <c r="M50650" s="35" t="s">
        <v>474</v>
      </c>
      <c r="N50650" s="39">
        <v>602.9717930564816</v>
      </c>
      <c r="O50650" s="92">
        <v>45190</v>
      </c>
      <c r="P50650" s="92">
        <f t="shared" si="1795"/>
        <v>45172</v>
      </c>
      <c r="Q50650" s="92">
        <f t="shared" si="1796"/>
        <v>45185</v>
      </c>
    </row>
    <row r="50651" spans="1:17" x14ac:dyDescent="0.25">
      <c r="A50651" s="1" t="s">
        <v>715</v>
      </c>
      <c r="B50651" s="35" t="s">
        <v>443</v>
      </c>
      <c r="C50651" s="33">
        <v>25825</v>
      </c>
      <c r="D50651" s="35">
        <v>5673</v>
      </c>
      <c r="E50651" s="35">
        <v>21</v>
      </c>
      <c r="F50651" s="34">
        <v>5.8083252662149079</v>
      </c>
      <c r="H50651" s="35" t="s">
        <v>455</v>
      </c>
      <c r="I50651" s="35">
        <v>99233</v>
      </c>
      <c r="J50651" s="35">
        <v>144</v>
      </c>
      <c r="K50651" s="35">
        <v>24</v>
      </c>
      <c r="L50651" s="36">
        <v>0.16666666666666666</v>
      </c>
      <c r="M50651" s="35" t="s">
        <v>455</v>
      </c>
      <c r="N50651" s="39">
        <v>557.59922555663127</v>
      </c>
      <c r="O50651" s="92">
        <v>45190</v>
      </c>
      <c r="P50651" s="92">
        <f t="shared" si="1795"/>
        <v>45172</v>
      </c>
      <c r="Q50651" s="92">
        <f t="shared" si="1796"/>
        <v>45185</v>
      </c>
    </row>
    <row r="50652" spans="1:17" x14ac:dyDescent="0.25">
      <c r="A50652" s="1" t="s">
        <v>714</v>
      </c>
      <c r="B50652" s="35" t="s">
        <v>454</v>
      </c>
      <c r="C50652" s="33">
        <v>15060.00006104</v>
      </c>
      <c r="D50652" s="35">
        <v>3612</v>
      </c>
      <c r="E50652" s="35">
        <v>19</v>
      </c>
      <c r="F50652" s="34">
        <v>9.0115727200676812</v>
      </c>
      <c r="H50652" s="35" t="s">
        <v>459</v>
      </c>
      <c r="I50652" s="35">
        <v>70485</v>
      </c>
      <c r="J50652" s="35">
        <v>190</v>
      </c>
      <c r="K50652" s="35">
        <v>23</v>
      </c>
      <c r="L50652" s="36">
        <v>0.12105263157894737</v>
      </c>
      <c r="M50652" s="35" t="s">
        <v>474</v>
      </c>
      <c r="N50652" s="39">
        <v>1261.6201808094756</v>
      </c>
      <c r="O50652" s="92">
        <v>45190</v>
      </c>
      <c r="P50652" s="92">
        <f t="shared" si="1795"/>
        <v>45172</v>
      </c>
      <c r="Q50652" s="92">
        <f t="shared" si="1796"/>
        <v>45185</v>
      </c>
    </row>
    <row r="50653" spans="1:17" x14ac:dyDescent="0.25">
      <c r="A50653" s="1" t="s">
        <v>713</v>
      </c>
      <c r="B50653" s="35" t="s">
        <v>443</v>
      </c>
      <c r="C50653" s="33">
        <v>6507.9999694799999</v>
      </c>
      <c r="D50653" s="35">
        <v>1647</v>
      </c>
      <c r="E50653" s="35">
        <v>6</v>
      </c>
      <c r="F50653" s="34">
        <v>6.5853016376961069</v>
      </c>
      <c r="H50653" s="35" t="s">
        <v>459</v>
      </c>
      <c r="I50653" s="35">
        <v>29587</v>
      </c>
      <c r="J50653" s="35">
        <v>40</v>
      </c>
      <c r="K50653" s="35">
        <v>6</v>
      </c>
      <c r="L50653" s="36">
        <v>0.15</v>
      </c>
      <c r="M50653" s="35" t="s">
        <v>455</v>
      </c>
      <c r="N50653" s="39">
        <v>614.62815285163663</v>
      </c>
      <c r="O50653" s="92">
        <v>45190</v>
      </c>
      <c r="P50653" s="92">
        <f t="shared" si="1795"/>
        <v>45172</v>
      </c>
      <c r="Q50653" s="92">
        <f t="shared" si="1796"/>
        <v>45185</v>
      </c>
    </row>
    <row r="50654" spans="1:17" x14ac:dyDescent="0.25">
      <c r="A50654" s="1" t="s">
        <v>712</v>
      </c>
      <c r="B50654" s="35" t="s">
        <v>446</v>
      </c>
      <c r="C50654" s="33">
        <v>10746.00004578</v>
      </c>
      <c r="D50654" s="35">
        <v>2283</v>
      </c>
      <c r="E50654" s="35">
        <v>8</v>
      </c>
      <c r="F50654" s="34">
        <v>5.3175932346377923</v>
      </c>
      <c r="H50654" s="35" t="s">
        <v>474</v>
      </c>
      <c r="I50654" s="35">
        <v>54711</v>
      </c>
      <c r="J50654" s="35">
        <v>70</v>
      </c>
      <c r="K50654" s="35">
        <v>8</v>
      </c>
      <c r="L50654" s="36">
        <v>0.11428571428571428</v>
      </c>
      <c r="M50654" s="35" t="s">
        <v>455</v>
      </c>
      <c r="N50654" s="39">
        <v>651.40517124312964</v>
      </c>
      <c r="O50654" s="92">
        <v>45190</v>
      </c>
      <c r="P50654" s="92">
        <f t="shared" si="1795"/>
        <v>45172</v>
      </c>
      <c r="Q50654" s="92">
        <f t="shared" si="1796"/>
        <v>45185</v>
      </c>
    </row>
    <row r="50655" spans="1:17" x14ac:dyDescent="0.25">
      <c r="A50655" s="1" t="s">
        <v>711</v>
      </c>
      <c r="B50655" s="35" t="s">
        <v>444</v>
      </c>
      <c r="C50655" s="33">
        <v>12799.00004578</v>
      </c>
      <c r="D50655" s="35">
        <v>2353</v>
      </c>
      <c r="E50655" s="35" t="s">
        <v>487</v>
      </c>
      <c r="F50655" s="34">
        <v>2.2323172489439087</v>
      </c>
      <c r="H50655" s="35" t="s">
        <v>459</v>
      </c>
      <c r="I50655" s="35">
        <v>67677</v>
      </c>
      <c r="J50655" s="35">
        <v>41</v>
      </c>
      <c r="K50655" s="35">
        <v>4</v>
      </c>
      <c r="L50655" s="36">
        <v>9.7560975609756101E-2</v>
      </c>
      <c r="M50655" s="35" t="s">
        <v>455</v>
      </c>
      <c r="N50655" s="39">
        <v>320.33752522345088</v>
      </c>
      <c r="O50655" s="92">
        <v>45190</v>
      </c>
      <c r="P50655" s="92">
        <f t="shared" si="1795"/>
        <v>45172</v>
      </c>
      <c r="Q50655" s="92">
        <f t="shared" si="1796"/>
        <v>45185</v>
      </c>
    </row>
    <row r="50656" spans="1:17" x14ac:dyDescent="0.25">
      <c r="A50656" s="1" t="s">
        <v>710</v>
      </c>
      <c r="B50656" s="35" t="s">
        <v>446</v>
      </c>
      <c r="C50656" s="33">
        <v>59658.999572749999</v>
      </c>
      <c r="D50656" s="35">
        <v>18473</v>
      </c>
      <c r="E50656" s="35">
        <v>34</v>
      </c>
      <c r="F50656" s="34">
        <v>4.0707545315270579</v>
      </c>
      <c r="H50656" s="35" t="s">
        <v>455</v>
      </c>
      <c r="I50656" s="35">
        <v>657356</v>
      </c>
      <c r="J50656" s="35">
        <v>318</v>
      </c>
      <c r="K50656" s="35">
        <v>34</v>
      </c>
      <c r="L50656" s="36">
        <v>0.1069182389937107</v>
      </c>
      <c r="M50656" s="35" t="s">
        <v>455</v>
      </c>
      <c r="N50656" s="39">
        <v>533.02938748113115</v>
      </c>
      <c r="O50656" s="92">
        <v>45190</v>
      </c>
      <c r="P50656" s="92">
        <f t="shared" si="1795"/>
        <v>45172</v>
      </c>
      <c r="Q50656" s="92">
        <f t="shared" si="1796"/>
        <v>45185</v>
      </c>
    </row>
    <row r="50657" spans="1:17" x14ac:dyDescent="0.25">
      <c r="A50657" s="1" t="s">
        <v>709</v>
      </c>
      <c r="B50657" s="35" t="s">
        <v>444</v>
      </c>
      <c r="C50657" s="33">
        <v>13114.99995422</v>
      </c>
      <c r="D50657" s="35">
        <v>2885</v>
      </c>
      <c r="E50657" s="35">
        <v>8</v>
      </c>
      <c r="F50657" s="34">
        <v>4.3570611774550825</v>
      </c>
      <c r="H50657" s="35" t="s">
        <v>459</v>
      </c>
      <c r="I50657" s="35">
        <v>63403</v>
      </c>
      <c r="J50657" s="35">
        <v>86</v>
      </c>
      <c r="K50657" s="35">
        <v>8</v>
      </c>
      <c r="L50657" s="36">
        <v>9.3023255813953487E-2</v>
      </c>
      <c r="M50657" s="35" t="s">
        <v>455</v>
      </c>
      <c r="N50657" s="39">
        <v>655.73770720698985</v>
      </c>
      <c r="O50657" s="92">
        <v>45190</v>
      </c>
      <c r="P50657" s="92">
        <f t="shared" si="1795"/>
        <v>45172</v>
      </c>
      <c r="Q50657" s="92">
        <f t="shared" si="1796"/>
        <v>45185</v>
      </c>
    </row>
    <row r="50658" spans="1:17" x14ac:dyDescent="0.25">
      <c r="A50658" s="1" t="s">
        <v>708</v>
      </c>
      <c r="B50658" s="35" t="s">
        <v>446</v>
      </c>
      <c r="C50658" s="33">
        <v>29816.99987793</v>
      </c>
      <c r="D50658" s="35">
        <v>7932</v>
      </c>
      <c r="E50658" s="35">
        <v>29</v>
      </c>
      <c r="F50658" s="34">
        <v>6.9471394838814913</v>
      </c>
      <c r="H50658" s="35" t="s">
        <v>474</v>
      </c>
      <c r="I50658" s="35">
        <v>200726</v>
      </c>
      <c r="J50658" s="35">
        <v>231</v>
      </c>
      <c r="K50658" s="35">
        <v>35</v>
      </c>
      <c r="L50658" s="36">
        <v>0.15151515151515152</v>
      </c>
      <c r="M50658" s="35" t="s">
        <v>474</v>
      </c>
      <c r="N50658" s="39">
        <v>774.72583071974987</v>
      </c>
      <c r="O50658" s="92">
        <v>45190</v>
      </c>
      <c r="P50658" s="92">
        <f t="shared" si="1795"/>
        <v>45172</v>
      </c>
      <c r="Q50658" s="92">
        <f t="shared" si="1796"/>
        <v>45185</v>
      </c>
    </row>
    <row r="50659" spans="1:17" x14ac:dyDescent="0.25">
      <c r="A50659" s="1" t="s">
        <v>707</v>
      </c>
      <c r="B50659" s="35" t="s">
        <v>441</v>
      </c>
      <c r="C50659" s="33">
        <v>6228.0000076300003</v>
      </c>
      <c r="D50659" s="35">
        <v>1322</v>
      </c>
      <c r="E50659" s="35">
        <v>5</v>
      </c>
      <c r="F50659" s="34">
        <v>5.7344710453647556</v>
      </c>
      <c r="H50659" s="35" t="s">
        <v>474</v>
      </c>
      <c r="I50659" s="35">
        <v>25509</v>
      </c>
      <c r="J50659" s="35">
        <v>51</v>
      </c>
      <c r="K50659" s="35">
        <v>5</v>
      </c>
      <c r="L50659" s="36">
        <v>9.8039215686274508E-2</v>
      </c>
      <c r="M50659" s="35" t="s">
        <v>474</v>
      </c>
      <c r="N50659" s="39">
        <v>818.88246527808724</v>
      </c>
      <c r="O50659" s="92">
        <v>45190</v>
      </c>
      <c r="P50659" s="92">
        <f t="shared" si="1795"/>
        <v>45172</v>
      </c>
      <c r="Q50659" s="92">
        <f t="shared" si="1796"/>
        <v>45185</v>
      </c>
    </row>
    <row r="50660" spans="1:17" x14ac:dyDescent="0.25">
      <c r="A50660" s="1" t="s">
        <v>706</v>
      </c>
      <c r="B50660" s="35" t="s">
        <v>450</v>
      </c>
      <c r="C50660" s="33">
        <v>6722.9999580399999</v>
      </c>
      <c r="D50660" s="35">
        <v>1280</v>
      </c>
      <c r="E50660" s="35" t="s">
        <v>487</v>
      </c>
      <c r="F50660" s="34">
        <v>2.1249017365573648</v>
      </c>
      <c r="H50660" s="35" t="s">
        <v>474</v>
      </c>
      <c r="I50660" s="35">
        <v>26115</v>
      </c>
      <c r="J50660" s="35">
        <v>27</v>
      </c>
      <c r="K50660" s="35">
        <v>3</v>
      </c>
      <c r="L50660" s="36">
        <v>0.1111111111111111</v>
      </c>
      <c r="M50660" s="35" t="s">
        <v>474</v>
      </c>
      <c r="N50660" s="39">
        <v>401.60642820934197</v>
      </c>
      <c r="O50660" s="92">
        <v>45190</v>
      </c>
      <c r="P50660" s="92">
        <f t="shared" si="1795"/>
        <v>45172</v>
      </c>
      <c r="Q50660" s="92">
        <f t="shared" si="1796"/>
        <v>45185</v>
      </c>
    </row>
    <row r="50661" spans="1:17" x14ac:dyDescent="0.25">
      <c r="A50661" s="1" t="s">
        <v>705</v>
      </c>
      <c r="B50661" s="35" t="s">
        <v>450</v>
      </c>
      <c r="C50661" s="33">
        <v>53059.00027466</v>
      </c>
      <c r="D50661" s="35">
        <v>20043</v>
      </c>
      <c r="E50661" s="35">
        <v>26</v>
      </c>
      <c r="F50661" s="34">
        <v>3.5001467188023789</v>
      </c>
      <c r="H50661" s="35" t="s">
        <v>474</v>
      </c>
      <c r="I50661" s="35">
        <v>285102</v>
      </c>
      <c r="J50661" s="35">
        <v>271</v>
      </c>
      <c r="K50661" s="35">
        <v>27</v>
      </c>
      <c r="L50661" s="36">
        <v>9.9630996309963096E-2</v>
      </c>
      <c r="M50661" s="35" t="s">
        <v>455</v>
      </c>
      <c r="N50661" s="39">
        <v>510.75217888985486</v>
      </c>
      <c r="O50661" s="92">
        <v>45190</v>
      </c>
      <c r="P50661" s="92">
        <f t="shared" si="1795"/>
        <v>45172</v>
      </c>
      <c r="Q50661" s="92">
        <f t="shared" si="1796"/>
        <v>45185</v>
      </c>
    </row>
    <row r="50662" spans="1:17" x14ac:dyDescent="0.25">
      <c r="A50662" s="1" t="s">
        <v>704</v>
      </c>
      <c r="B50662" s="35" t="s">
        <v>443</v>
      </c>
      <c r="C50662" s="33">
        <v>24244.99987793</v>
      </c>
      <c r="D50662" s="35">
        <v>6791</v>
      </c>
      <c r="E50662" s="35">
        <v>15</v>
      </c>
      <c r="F50662" s="34">
        <v>4.419173342227495</v>
      </c>
      <c r="H50662" s="35" t="s">
        <v>455</v>
      </c>
      <c r="I50662" s="35">
        <v>119161</v>
      </c>
      <c r="J50662" s="35">
        <v>112</v>
      </c>
      <c r="K50662" s="35">
        <v>19</v>
      </c>
      <c r="L50662" s="36">
        <v>0.16964285714285715</v>
      </c>
      <c r="M50662" s="35" t="s">
        <v>455</v>
      </c>
      <c r="N50662" s="39">
        <v>461.95092004084751</v>
      </c>
      <c r="O50662" s="92">
        <v>45190</v>
      </c>
      <c r="P50662" s="92">
        <f t="shared" si="1795"/>
        <v>45172</v>
      </c>
      <c r="Q50662" s="92">
        <f t="shared" si="1796"/>
        <v>45185</v>
      </c>
    </row>
    <row r="50663" spans="1:17" x14ac:dyDescent="0.25">
      <c r="A50663" s="1" t="s">
        <v>703</v>
      </c>
      <c r="B50663" s="35" t="s">
        <v>447</v>
      </c>
      <c r="C50663" s="33">
        <v>384.99999689999999</v>
      </c>
      <c r="D50663" s="35">
        <v>39</v>
      </c>
      <c r="E50663" s="35" t="s">
        <v>487</v>
      </c>
      <c r="F50663" s="34">
        <v>18.552875845119633</v>
      </c>
      <c r="H50663" s="35" t="s">
        <v>459</v>
      </c>
      <c r="I50663" s="35">
        <v>883</v>
      </c>
      <c r="J50663" s="35">
        <v>2</v>
      </c>
      <c r="K50663" s="35">
        <v>1</v>
      </c>
      <c r="L50663" s="36">
        <v>0.5</v>
      </c>
      <c r="M50663" s="35" t="s">
        <v>459</v>
      </c>
      <c r="N50663" s="39">
        <v>519.48052366334969</v>
      </c>
      <c r="O50663" s="92">
        <v>45190</v>
      </c>
      <c r="P50663" s="92">
        <f t="shared" si="1795"/>
        <v>45172</v>
      </c>
      <c r="Q50663" s="92">
        <f t="shared" si="1796"/>
        <v>45185</v>
      </c>
    </row>
    <row r="50664" spans="1:17" x14ac:dyDescent="0.25">
      <c r="A50664" s="1" t="s">
        <v>702</v>
      </c>
      <c r="B50664" s="35" t="s">
        <v>450</v>
      </c>
      <c r="C50664" s="33">
        <v>9778.9999847399995</v>
      </c>
      <c r="D50664" s="35">
        <v>3784</v>
      </c>
      <c r="E50664" s="35">
        <v>7</v>
      </c>
      <c r="F50664" s="34">
        <v>5.1129972469602558</v>
      </c>
      <c r="H50664" s="35" t="s">
        <v>455</v>
      </c>
      <c r="I50664" s="35">
        <v>58636</v>
      </c>
      <c r="J50664" s="35">
        <v>51</v>
      </c>
      <c r="K50664" s="35">
        <v>7</v>
      </c>
      <c r="L50664" s="36">
        <v>0.13725490196078433</v>
      </c>
      <c r="M50664" s="35" t="s">
        <v>455</v>
      </c>
      <c r="N50664" s="39">
        <v>521.52571918994613</v>
      </c>
      <c r="O50664" s="92">
        <v>45190</v>
      </c>
      <c r="P50664" s="92">
        <f t="shared" si="1795"/>
        <v>45172</v>
      </c>
      <c r="Q50664" s="92">
        <f t="shared" si="1796"/>
        <v>45185</v>
      </c>
    </row>
    <row r="50665" spans="1:17" x14ac:dyDescent="0.25">
      <c r="A50665" s="1" t="s">
        <v>701</v>
      </c>
      <c r="B50665" s="35" t="s">
        <v>441</v>
      </c>
      <c r="C50665" s="33">
        <v>30378.999893190001</v>
      </c>
      <c r="D50665" s="35">
        <v>8835</v>
      </c>
      <c r="E50665" s="35">
        <v>43</v>
      </c>
      <c r="F50665" s="34">
        <v>10.110367629702935</v>
      </c>
      <c r="H50665" s="35" t="s">
        <v>455</v>
      </c>
      <c r="I50665" s="35">
        <v>146281</v>
      </c>
      <c r="J50665" s="35">
        <v>316</v>
      </c>
      <c r="K50665" s="35">
        <v>46</v>
      </c>
      <c r="L50665" s="36">
        <v>0.14556962025316456</v>
      </c>
      <c r="M50665" s="35" t="s">
        <v>455</v>
      </c>
      <c r="N50665" s="39">
        <v>1040.1922417164137</v>
      </c>
      <c r="O50665" s="92">
        <v>45190</v>
      </c>
      <c r="P50665" s="92">
        <f t="shared" si="1795"/>
        <v>45172</v>
      </c>
      <c r="Q50665" s="92">
        <f t="shared" si="1796"/>
        <v>45185</v>
      </c>
    </row>
    <row r="50666" spans="1:17" x14ac:dyDescent="0.25">
      <c r="A50666" s="1" t="s">
        <v>700</v>
      </c>
      <c r="B50666" s="35" t="s">
        <v>441</v>
      </c>
      <c r="C50666" s="33">
        <v>13831.000015260001</v>
      </c>
      <c r="D50666" s="35">
        <v>3756</v>
      </c>
      <c r="E50666" s="35">
        <v>6</v>
      </c>
      <c r="F50666" s="34">
        <v>3.0986293695219271</v>
      </c>
      <c r="H50666" s="35" t="s">
        <v>455</v>
      </c>
      <c r="I50666" s="35">
        <v>66852</v>
      </c>
      <c r="J50666" s="35">
        <v>81</v>
      </c>
      <c r="K50666" s="35">
        <v>7</v>
      </c>
      <c r="L50666" s="36">
        <v>8.6419753086419748E-2</v>
      </c>
      <c r="M50666" s="35" t="s">
        <v>455</v>
      </c>
      <c r="N50666" s="39">
        <v>585.64095083964423</v>
      </c>
      <c r="O50666" s="92">
        <v>45190</v>
      </c>
      <c r="P50666" s="92">
        <f t="shared" si="1795"/>
        <v>45172</v>
      </c>
      <c r="Q50666" s="92">
        <f t="shared" si="1796"/>
        <v>45185</v>
      </c>
    </row>
    <row r="50667" spans="1:17" x14ac:dyDescent="0.25">
      <c r="A50667" s="1" t="s">
        <v>699</v>
      </c>
      <c r="B50667" s="35" t="s">
        <v>444</v>
      </c>
      <c r="C50667" s="33">
        <v>8460.00005341</v>
      </c>
      <c r="D50667" s="35">
        <v>1602</v>
      </c>
      <c r="E50667" s="35" t="s">
        <v>487</v>
      </c>
      <c r="F50667" s="34">
        <v>3.3772373984693052</v>
      </c>
      <c r="H50667" s="35" t="s">
        <v>455</v>
      </c>
      <c r="I50667" s="35">
        <v>36052</v>
      </c>
      <c r="J50667" s="35">
        <v>42</v>
      </c>
      <c r="K50667" s="35">
        <v>4</v>
      </c>
      <c r="L50667" s="36">
        <v>9.5238095238095233E-2</v>
      </c>
      <c r="M50667" s="35" t="s">
        <v>455</v>
      </c>
      <c r="N50667" s="39">
        <v>496.45389757498788</v>
      </c>
      <c r="O50667" s="92">
        <v>45190</v>
      </c>
      <c r="P50667" s="92">
        <f t="shared" si="1795"/>
        <v>45172</v>
      </c>
      <c r="Q50667" s="92">
        <f t="shared" si="1796"/>
        <v>45185</v>
      </c>
    </row>
    <row r="50668" spans="1:17" x14ac:dyDescent="0.25">
      <c r="A50668" s="1" t="s">
        <v>698</v>
      </c>
      <c r="B50668" s="35" t="s">
        <v>441</v>
      </c>
      <c r="C50668" s="33">
        <v>3174.0000066799998</v>
      </c>
      <c r="D50668" s="35">
        <v>746</v>
      </c>
      <c r="E50668" s="35" t="s">
        <v>487</v>
      </c>
      <c r="F50668" s="34">
        <v>2.2504275765041859</v>
      </c>
      <c r="H50668" s="35" t="s">
        <v>459</v>
      </c>
      <c r="I50668" s="35">
        <v>12811</v>
      </c>
      <c r="J50668" s="35">
        <v>15</v>
      </c>
      <c r="K50668" s="35">
        <v>1</v>
      </c>
      <c r="L50668" s="36">
        <v>6.6666666666666666E-2</v>
      </c>
      <c r="M50668" s="35" t="s">
        <v>474</v>
      </c>
      <c r="N50668" s="39">
        <v>472.58979106587913</v>
      </c>
      <c r="O50668" s="92">
        <v>45190</v>
      </c>
      <c r="P50668" s="92">
        <f t="shared" si="1795"/>
        <v>45172</v>
      </c>
      <c r="Q50668" s="92">
        <f t="shared" si="1796"/>
        <v>45185</v>
      </c>
    </row>
    <row r="50669" spans="1:17" x14ac:dyDescent="0.25">
      <c r="A50669" s="1" t="s">
        <v>697</v>
      </c>
      <c r="B50669" s="35" t="s">
        <v>444</v>
      </c>
      <c r="C50669" s="33">
        <v>28630.000030520001</v>
      </c>
      <c r="D50669" s="35">
        <v>7331</v>
      </c>
      <c r="E50669" s="35">
        <v>16</v>
      </c>
      <c r="F50669" s="34">
        <v>3.9918167713546646</v>
      </c>
      <c r="H50669" s="35" t="s">
        <v>455</v>
      </c>
      <c r="I50669" s="35">
        <v>220250</v>
      </c>
      <c r="J50669" s="35">
        <v>160</v>
      </c>
      <c r="K50669" s="35">
        <v>18</v>
      </c>
      <c r="L50669" s="36">
        <v>0.1125</v>
      </c>
      <c r="M50669" s="35" t="s">
        <v>455</v>
      </c>
      <c r="N50669" s="39">
        <v>558.85434798965298</v>
      </c>
      <c r="O50669" s="92">
        <v>45190</v>
      </c>
      <c r="P50669" s="92">
        <f t="shared" si="1795"/>
        <v>45172</v>
      </c>
      <c r="Q50669" s="92">
        <f t="shared" si="1796"/>
        <v>45185</v>
      </c>
    </row>
    <row r="50670" spans="1:17" x14ac:dyDescent="0.25">
      <c r="A50670" s="1" t="s">
        <v>696</v>
      </c>
      <c r="B50670" s="35" t="s">
        <v>449</v>
      </c>
      <c r="C50670" s="33">
        <v>118.00000101000001</v>
      </c>
      <c r="D50670" s="35">
        <v>17</v>
      </c>
      <c r="E50670" s="35">
        <v>0</v>
      </c>
      <c r="F50670" s="34">
        <v>0</v>
      </c>
      <c r="H50670" s="35" t="s">
        <v>459</v>
      </c>
      <c r="I50670" s="35">
        <v>276</v>
      </c>
      <c r="J50670" s="35">
        <v>1</v>
      </c>
      <c r="K50670" s="35">
        <v>0</v>
      </c>
      <c r="L50670" s="36">
        <v>0</v>
      </c>
      <c r="M50670" s="35" t="s">
        <v>459</v>
      </c>
      <c r="N50670" s="39">
        <v>847.45761986498133</v>
      </c>
      <c r="O50670" s="92">
        <v>45190</v>
      </c>
      <c r="P50670" s="92">
        <f t="shared" si="1795"/>
        <v>45172</v>
      </c>
      <c r="Q50670" s="92">
        <f t="shared" si="1796"/>
        <v>45185</v>
      </c>
    </row>
    <row r="50671" spans="1:17" x14ac:dyDescent="0.25">
      <c r="A50671" s="1" t="s">
        <v>695</v>
      </c>
      <c r="B50671" s="35" t="s">
        <v>448</v>
      </c>
      <c r="C50671" s="33">
        <v>8149.9999351500001</v>
      </c>
      <c r="D50671" s="35">
        <v>2353</v>
      </c>
      <c r="E50671" s="35">
        <v>6</v>
      </c>
      <c r="F50671" s="34">
        <v>5.2585451776882834</v>
      </c>
      <c r="H50671" s="35" t="s">
        <v>459</v>
      </c>
      <c r="I50671" s="35">
        <v>37992</v>
      </c>
      <c r="J50671" s="35">
        <v>82</v>
      </c>
      <c r="K50671" s="35">
        <v>6</v>
      </c>
      <c r="L50671" s="36">
        <v>7.3170731707317069E-2</v>
      </c>
      <c r="M50671" s="35" t="s">
        <v>455</v>
      </c>
      <c r="N50671" s="39">
        <v>1006.134977331025</v>
      </c>
      <c r="O50671" s="92">
        <v>45190</v>
      </c>
      <c r="P50671" s="92">
        <f t="shared" si="1795"/>
        <v>45172</v>
      </c>
      <c r="Q50671" s="92">
        <f t="shared" si="1796"/>
        <v>45185</v>
      </c>
    </row>
    <row r="50672" spans="1:17" x14ac:dyDescent="0.25">
      <c r="A50672" s="1" t="s">
        <v>694</v>
      </c>
      <c r="B50672" s="35" t="s">
        <v>449</v>
      </c>
      <c r="C50672" s="33">
        <v>8580.0000076300003</v>
      </c>
      <c r="D50672" s="35">
        <v>1879</v>
      </c>
      <c r="E50672" s="35" t="s">
        <v>487</v>
      </c>
      <c r="F50672" s="34">
        <v>3.3300033270420331</v>
      </c>
      <c r="H50672" s="35" t="s">
        <v>455</v>
      </c>
      <c r="I50672" s="35">
        <v>48156</v>
      </c>
      <c r="J50672" s="35">
        <v>86</v>
      </c>
      <c r="K50672" s="35">
        <v>4</v>
      </c>
      <c r="L50672" s="36">
        <v>4.6511627906976744E-2</v>
      </c>
      <c r="M50672" s="35" t="s">
        <v>455</v>
      </c>
      <c r="N50672" s="39">
        <v>1002.3310014396519</v>
      </c>
      <c r="O50672" s="92">
        <v>45190</v>
      </c>
      <c r="P50672" s="92">
        <f t="shared" si="1795"/>
        <v>45172</v>
      </c>
      <c r="Q50672" s="92">
        <f t="shared" si="1796"/>
        <v>45185</v>
      </c>
    </row>
    <row r="50673" spans="1:17" x14ac:dyDescent="0.25">
      <c r="A50673" s="1" t="s">
        <v>693</v>
      </c>
      <c r="B50673" s="35" t="s">
        <v>453</v>
      </c>
      <c r="C50673" s="33">
        <v>1094.99999619</v>
      </c>
      <c r="D50673" s="35">
        <v>154</v>
      </c>
      <c r="E50673" s="35" t="s">
        <v>487</v>
      </c>
      <c r="F50673" s="34">
        <v>13.046314461571455</v>
      </c>
      <c r="H50673" s="35" t="s">
        <v>455</v>
      </c>
      <c r="I50673" s="35">
        <v>4365</v>
      </c>
      <c r="J50673" s="35">
        <v>7</v>
      </c>
      <c r="K50673" s="35">
        <v>2</v>
      </c>
      <c r="L50673" s="36">
        <v>0.2857142857142857</v>
      </c>
      <c r="M50673" s="35" t="s">
        <v>455</v>
      </c>
      <c r="N50673" s="39">
        <v>639.26940861700132</v>
      </c>
      <c r="O50673" s="92">
        <v>45190</v>
      </c>
      <c r="P50673" s="92">
        <f t="shared" si="1795"/>
        <v>45172</v>
      </c>
      <c r="Q50673" s="92">
        <f t="shared" si="1796"/>
        <v>45185</v>
      </c>
    </row>
    <row r="50674" spans="1:17" x14ac:dyDescent="0.25">
      <c r="A50674" s="1" t="s">
        <v>692</v>
      </c>
      <c r="B50674" s="35" t="s">
        <v>448</v>
      </c>
      <c r="C50674" s="33">
        <v>818.99999522999997</v>
      </c>
      <c r="D50674" s="35">
        <v>99</v>
      </c>
      <c r="E50674" s="35">
        <v>0</v>
      </c>
      <c r="F50674" s="34">
        <v>0</v>
      </c>
      <c r="H50674" s="35" t="s">
        <v>459</v>
      </c>
      <c r="I50674" s="35">
        <v>1613</v>
      </c>
      <c r="J50674" s="35">
        <v>1</v>
      </c>
      <c r="K50674" s="35">
        <v>0</v>
      </c>
      <c r="L50674" s="36">
        <v>0</v>
      </c>
      <c r="M50674" s="35" t="s">
        <v>459</v>
      </c>
      <c r="N50674" s="39">
        <v>122.10012281125468</v>
      </c>
      <c r="O50674" s="92">
        <v>45190</v>
      </c>
      <c r="P50674" s="92">
        <f t="shared" ref="P50674:P50737" si="1797">O50674-18</f>
        <v>45172</v>
      </c>
      <c r="Q50674" s="92">
        <f t="shared" ref="Q50674:Q50737" si="1798">O50674-5</f>
        <v>45185</v>
      </c>
    </row>
    <row r="50675" spans="1:17" x14ac:dyDescent="0.25">
      <c r="A50675" s="1" t="s">
        <v>691</v>
      </c>
      <c r="B50675" s="35" t="s">
        <v>453</v>
      </c>
      <c r="C50675" s="33">
        <v>159.99999973000001</v>
      </c>
      <c r="D50675" s="35">
        <v>24</v>
      </c>
      <c r="E50675" s="35" t="s">
        <v>487</v>
      </c>
      <c r="F50675" s="34">
        <v>44.642857218191963</v>
      </c>
      <c r="H50675" s="35" t="s">
        <v>474</v>
      </c>
      <c r="I50675" s="35">
        <v>217</v>
      </c>
      <c r="J50675" s="35">
        <v>1</v>
      </c>
      <c r="K50675" s="35">
        <v>1</v>
      </c>
      <c r="L50675" s="36">
        <v>1</v>
      </c>
      <c r="M50675" s="35" t="s">
        <v>474</v>
      </c>
      <c r="N50675" s="39">
        <v>625.00000105468746</v>
      </c>
      <c r="O50675" s="92">
        <v>45190</v>
      </c>
      <c r="P50675" s="92">
        <f t="shared" si="1797"/>
        <v>45172</v>
      </c>
      <c r="Q50675" s="92">
        <f t="shared" si="1798"/>
        <v>45185</v>
      </c>
    </row>
    <row r="50676" spans="1:17" x14ac:dyDescent="0.25">
      <c r="A50676" s="1" t="s">
        <v>690</v>
      </c>
      <c r="B50676" s="35" t="s">
        <v>450</v>
      </c>
      <c r="C50676" s="33">
        <v>3333.9999809300002</v>
      </c>
      <c r="D50676" s="35">
        <v>886</v>
      </c>
      <c r="E50676" s="35" t="s">
        <v>487</v>
      </c>
      <c r="F50676" s="34">
        <v>6.427286008140304</v>
      </c>
      <c r="H50676" s="35" t="s">
        <v>459</v>
      </c>
      <c r="I50676" s="35">
        <v>22075</v>
      </c>
      <c r="J50676" s="35">
        <v>18</v>
      </c>
      <c r="K50676" s="35">
        <v>3</v>
      </c>
      <c r="L50676" s="36">
        <v>0.16666666666666666</v>
      </c>
      <c r="M50676" s="35" t="s">
        <v>459</v>
      </c>
      <c r="N50676" s="39">
        <v>539.89202468378551</v>
      </c>
      <c r="O50676" s="92">
        <v>45190</v>
      </c>
      <c r="P50676" s="92">
        <f t="shared" si="1797"/>
        <v>45172</v>
      </c>
      <c r="Q50676" s="92">
        <f t="shared" si="1798"/>
        <v>45185</v>
      </c>
    </row>
    <row r="50677" spans="1:17" x14ac:dyDescent="0.25">
      <c r="A50677" s="1" t="s">
        <v>445</v>
      </c>
      <c r="B50677" s="35" t="s">
        <v>445</v>
      </c>
      <c r="C50677" s="33">
        <v>14255.000038149999</v>
      </c>
      <c r="D50677" s="35">
        <v>4067</v>
      </c>
      <c r="E50677" s="35">
        <v>11</v>
      </c>
      <c r="F50677" s="34">
        <v>5.5118504637777255</v>
      </c>
      <c r="H50677" s="35" t="s">
        <v>474</v>
      </c>
      <c r="I50677" s="35">
        <v>58343</v>
      </c>
      <c r="J50677" s="35">
        <v>132</v>
      </c>
      <c r="K50677" s="35">
        <v>11</v>
      </c>
      <c r="L50677" s="36">
        <v>8.3333333333333329E-2</v>
      </c>
      <c r="M50677" s="35" t="s">
        <v>474</v>
      </c>
      <c r="N50677" s="39">
        <v>925.99087791465797</v>
      </c>
      <c r="O50677" s="92">
        <v>45190</v>
      </c>
      <c r="P50677" s="92">
        <f t="shared" si="1797"/>
        <v>45172</v>
      </c>
      <c r="Q50677" s="92">
        <f t="shared" si="1798"/>
        <v>45185</v>
      </c>
    </row>
    <row r="50678" spans="1:17" x14ac:dyDescent="0.25">
      <c r="A50678" s="1" t="s">
        <v>689</v>
      </c>
      <c r="B50678" s="35" t="s">
        <v>446</v>
      </c>
      <c r="C50678" s="33">
        <v>37006.000030520001</v>
      </c>
      <c r="D50678" s="35">
        <v>8018</v>
      </c>
      <c r="E50678" s="35">
        <v>10</v>
      </c>
      <c r="F50678" s="34">
        <v>1.9301889253002771</v>
      </c>
      <c r="H50678" s="35" t="s">
        <v>455</v>
      </c>
      <c r="I50678" s="35">
        <v>223505</v>
      </c>
      <c r="J50678" s="35">
        <v>157</v>
      </c>
      <c r="K50678" s="35">
        <v>12</v>
      </c>
      <c r="L50678" s="36">
        <v>7.6433121019108277E-2</v>
      </c>
      <c r="M50678" s="35" t="s">
        <v>455</v>
      </c>
      <c r="N50678" s="39">
        <v>424.25552578100098</v>
      </c>
      <c r="O50678" s="92">
        <v>45190</v>
      </c>
      <c r="P50678" s="92">
        <f t="shared" si="1797"/>
        <v>45172</v>
      </c>
      <c r="Q50678" s="92">
        <f t="shared" si="1798"/>
        <v>45185</v>
      </c>
    </row>
    <row r="50679" spans="1:17" x14ac:dyDescent="0.25">
      <c r="A50679" s="1" t="s">
        <v>688</v>
      </c>
      <c r="B50679" s="35" t="s">
        <v>444</v>
      </c>
      <c r="C50679" s="33">
        <v>32090.999816889998</v>
      </c>
      <c r="D50679" s="35">
        <v>7030</v>
      </c>
      <c r="E50679" s="35">
        <v>17</v>
      </c>
      <c r="F50679" s="34">
        <v>3.7838824630406696</v>
      </c>
      <c r="H50679" s="35" t="s">
        <v>474</v>
      </c>
      <c r="I50679" s="35">
        <v>239364</v>
      </c>
      <c r="J50679" s="35">
        <v>139</v>
      </c>
      <c r="K50679" s="35">
        <v>18</v>
      </c>
      <c r="L50679" s="36">
        <v>0.12949640287769784</v>
      </c>
      <c r="M50679" s="35" t="s">
        <v>474</v>
      </c>
      <c r="N50679" s="39">
        <v>433.14325135747907</v>
      </c>
      <c r="O50679" s="92">
        <v>45190</v>
      </c>
      <c r="P50679" s="92">
        <f t="shared" si="1797"/>
        <v>45172</v>
      </c>
      <c r="Q50679" s="92">
        <f t="shared" si="1798"/>
        <v>45185</v>
      </c>
    </row>
    <row r="50680" spans="1:17" x14ac:dyDescent="0.25">
      <c r="A50680" s="1" t="s">
        <v>687</v>
      </c>
      <c r="B50680" s="35" t="s">
        <v>453</v>
      </c>
      <c r="C50680" s="33">
        <v>250.00000166999999</v>
      </c>
      <c r="D50680" s="35">
        <v>33</v>
      </c>
      <c r="E50680" s="35">
        <v>0</v>
      </c>
      <c r="F50680" s="34">
        <v>0</v>
      </c>
      <c r="H50680" s="35" t="s">
        <v>459</v>
      </c>
      <c r="I50680" s="35">
        <v>514</v>
      </c>
      <c r="J50680" s="35">
        <v>2</v>
      </c>
      <c r="K50680" s="35">
        <v>0</v>
      </c>
      <c r="L50680" s="36">
        <v>0</v>
      </c>
      <c r="M50680" s="35" t="s">
        <v>459</v>
      </c>
      <c r="N50680" s="39">
        <v>799.99999465600013</v>
      </c>
      <c r="O50680" s="92">
        <v>45190</v>
      </c>
      <c r="P50680" s="92">
        <f t="shared" si="1797"/>
        <v>45172</v>
      </c>
      <c r="Q50680" s="92">
        <f t="shared" si="1798"/>
        <v>45185</v>
      </c>
    </row>
    <row r="50681" spans="1:17" x14ac:dyDescent="0.25">
      <c r="A50681" s="1" t="s">
        <v>686</v>
      </c>
      <c r="B50681" s="35" t="s">
        <v>452</v>
      </c>
      <c r="C50681" s="33">
        <v>101079.00042724999</v>
      </c>
      <c r="D50681" s="35">
        <v>39954</v>
      </c>
      <c r="E50681" s="35">
        <v>95</v>
      </c>
      <c r="F50681" s="34">
        <v>6.7132779875461823</v>
      </c>
      <c r="H50681" s="35" t="s">
        <v>474</v>
      </c>
      <c r="I50681" s="35">
        <v>518783</v>
      </c>
      <c r="J50681" s="35">
        <v>703</v>
      </c>
      <c r="K50681" s="35">
        <v>97</v>
      </c>
      <c r="L50681" s="36">
        <v>0.13798008534850639</v>
      </c>
      <c r="M50681" s="35" t="s">
        <v>474</v>
      </c>
      <c r="N50681" s="39">
        <v>695.49559950978448</v>
      </c>
      <c r="O50681" s="92">
        <v>45190</v>
      </c>
      <c r="P50681" s="92">
        <f t="shared" si="1797"/>
        <v>45172</v>
      </c>
      <c r="Q50681" s="92">
        <f t="shared" si="1798"/>
        <v>45185</v>
      </c>
    </row>
    <row r="50682" spans="1:17" x14ac:dyDescent="0.25">
      <c r="A50682" s="1" t="s">
        <v>685</v>
      </c>
      <c r="B50682" s="35" t="s">
        <v>441</v>
      </c>
      <c r="C50682" s="33">
        <v>996.00000166999996</v>
      </c>
      <c r="D50682" s="35">
        <v>165</v>
      </c>
      <c r="E50682" s="35" t="s">
        <v>487</v>
      </c>
      <c r="F50682" s="34">
        <v>7.171543304097054</v>
      </c>
      <c r="H50682" s="35" t="s">
        <v>455</v>
      </c>
      <c r="I50682" s="35">
        <v>3607</v>
      </c>
      <c r="J50682" s="35">
        <v>8</v>
      </c>
      <c r="K50682" s="35">
        <v>1</v>
      </c>
      <c r="L50682" s="36">
        <v>0.125</v>
      </c>
      <c r="M50682" s="35" t="s">
        <v>455</v>
      </c>
      <c r="N50682" s="39">
        <v>803.21285005887</v>
      </c>
      <c r="O50682" s="92">
        <v>45190</v>
      </c>
      <c r="P50682" s="92">
        <f t="shared" si="1797"/>
        <v>45172</v>
      </c>
      <c r="Q50682" s="92">
        <f t="shared" si="1798"/>
        <v>45185</v>
      </c>
    </row>
    <row r="50683" spans="1:17" x14ac:dyDescent="0.25">
      <c r="A50683" s="1" t="s">
        <v>684</v>
      </c>
      <c r="B50683" s="35" t="s">
        <v>453</v>
      </c>
      <c r="C50683" s="33">
        <v>1528.00000381</v>
      </c>
      <c r="D50683" s="35">
        <v>224</v>
      </c>
      <c r="E50683" s="35" t="s">
        <v>487</v>
      </c>
      <c r="F50683" s="34">
        <v>4.674644715344729</v>
      </c>
      <c r="H50683" s="35" t="s">
        <v>455</v>
      </c>
      <c r="I50683" s="35">
        <v>4952</v>
      </c>
      <c r="J50683" s="35">
        <v>9</v>
      </c>
      <c r="K50683" s="35">
        <v>1</v>
      </c>
      <c r="L50683" s="36">
        <v>0.1111111111111111</v>
      </c>
      <c r="M50683" s="35" t="s">
        <v>455</v>
      </c>
      <c r="N50683" s="39">
        <v>589.00523413343592</v>
      </c>
      <c r="O50683" s="92">
        <v>45190</v>
      </c>
      <c r="P50683" s="92">
        <f t="shared" si="1797"/>
        <v>45172</v>
      </c>
      <c r="Q50683" s="92">
        <f t="shared" si="1798"/>
        <v>45185</v>
      </c>
    </row>
    <row r="50684" spans="1:17" x14ac:dyDescent="0.25">
      <c r="A50684" s="1" t="s">
        <v>683</v>
      </c>
      <c r="B50684" s="35" t="s">
        <v>449</v>
      </c>
      <c r="C50684" s="33">
        <v>982.99999880999997</v>
      </c>
      <c r="D50684" s="35">
        <v>158</v>
      </c>
      <c r="E50684" s="35" t="s">
        <v>487</v>
      </c>
      <c r="F50684" s="34">
        <v>7.2663857085494836</v>
      </c>
      <c r="H50684" s="35" t="s">
        <v>459</v>
      </c>
      <c r="I50684" s="35">
        <v>4377</v>
      </c>
      <c r="J50684" s="35">
        <v>10</v>
      </c>
      <c r="K50684" s="35">
        <v>1</v>
      </c>
      <c r="L50684" s="36">
        <v>0.1</v>
      </c>
      <c r="M50684" s="35" t="s">
        <v>455</v>
      </c>
      <c r="N50684" s="39">
        <v>1017.2939991969276</v>
      </c>
      <c r="O50684" s="92">
        <v>45190</v>
      </c>
      <c r="P50684" s="92">
        <f t="shared" si="1797"/>
        <v>45172</v>
      </c>
      <c r="Q50684" s="92">
        <f t="shared" si="1798"/>
        <v>45185</v>
      </c>
    </row>
    <row r="50685" spans="1:17" x14ac:dyDescent="0.25">
      <c r="A50685" s="1" t="s">
        <v>682</v>
      </c>
      <c r="B50685" s="35" t="s">
        <v>450</v>
      </c>
      <c r="C50685" s="33">
        <v>6716.0000381500004</v>
      </c>
      <c r="D50685" s="35">
        <v>1074</v>
      </c>
      <c r="E50685" s="35" t="s">
        <v>487</v>
      </c>
      <c r="F50685" s="34">
        <v>3.1906747032232263</v>
      </c>
      <c r="H50685" s="35" t="s">
        <v>474</v>
      </c>
      <c r="I50685" s="35">
        <v>30852</v>
      </c>
      <c r="J50685" s="35">
        <v>28</v>
      </c>
      <c r="K50685" s="35">
        <v>3</v>
      </c>
      <c r="L50685" s="36">
        <v>0.10714285714285714</v>
      </c>
      <c r="M50685" s="35" t="s">
        <v>474</v>
      </c>
      <c r="N50685" s="39">
        <v>416.91482788783492</v>
      </c>
      <c r="O50685" s="92">
        <v>45190</v>
      </c>
      <c r="P50685" s="92">
        <f t="shared" si="1797"/>
        <v>45172</v>
      </c>
      <c r="Q50685" s="92">
        <f t="shared" si="1798"/>
        <v>45185</v>
      </c>
    </row>
    <row r="50686" spans="1:17" x14ac:dyDescent="0.25">
      <c r="A50686" s="1" t="s">
        <v>681</v>
      </c>
      <c r="B50686" s="35" t="s">
        <v>450</v>
      </c>
      <c r="C50686" s="33">
        <v>18288.999984739999</v>
      </c>
      <c r="D50686" s="35">
        <v>3220</v>
      </c>
      <c r="E50686" s="35">
        <v>5</v>
      </c>
      <c r="F50686" s="34">
        <v>1.9527741125313054</v>
      </c>
      <c r="H50686" s="35" t="s">
        <v>459</v>
      </c>
      <c r="I50686" s="35">
        <v>86194</v>
      </c>
      <c r="J50686" s="35">
        <v>72</v>
      </c>
      <c r="K50686" s="35">
        <v>5</v>
      </c>
      <c r="L50686" s="36">
        <v>6.9444444444444448E-2</v>
      </c>
      <c r="M50686" s="35" t="s">
        <v>455</v>
      </c>
      <c r="N50686" s="39">
        <v>393.67926108631121</v>
      </c>
      <c r="O50686" s="92">
        <v>45190</v>
      </c>
      <c r="P50686" s="92">
        <f t="shared" si="1797"/>
        <v>45172</v>
      </c>
      <c r="Q50686" s="92">
        <f t="shared" si="1798"/>
        <v>45185</v>
      </c>
    </row>
    <row r="50687" spans="1:17" x14ac:dyDescent="0.25">
      <c r="A50687" s="1" t="s">
        <v>680</v>
      </c>
      <c r="B50687" s="35" t="s">
        <v>446</v>
      </c>
      <c r="C50687" s="33">
        <v>88923.000366210006</v>
      </c>
      <c r="D50687" s="35">
        <v>18806</v>
      </c>
      <c r="E50687" s="35">
        <v>60</v>
      </c>
      <c r="F50687" s="34">
        <v>4.8195790381166921</v>
      </c>
      <c r="H50687" s="35" t="s">
        <v>474</v>
      </c>
      <c r="I50687" s="35">
        <v>1045270</v>
      </c>
      <c r="J50687" s="35">
        <v>519</v>
      </c>
      <c r="K50687" s="35">
        <v>61</v>
      </c>
      <c r="L50687" s="36">
        <v>0.11753371868978806</v>
      </c>
      <c r="M50687" s="35" t="s">
        <v>474</v>
      </c>
      <c r="N50687" s="39">
        <v>583.65102151593123</v>
      </c>
      <c r="O50687" s="92">
        <v>45190</v>
      </c>
      <c r="P50687" s="92">
        <f t="shared" si="1797"/>
        <v>45172</v>
      </c>
      <c r="Q50687" s="92">
        <f t="shared" si="1798"/>
        <v>45185</v>
      </c>
    </row>
    <row r="50688" spans="1:17" x14ac:dyDescent="0.25">
      <c r="A50688" s="1" t="s">
        <v>444</v>
      </c>
      <c r="B50688" s="35" t="s">
        <v>444</v>
      </c>
      <c r="C50688" s="33">
        <v>11662.0001297</v>
      </c>
      <c r="D50688" s="35">
        <v>2481</v>
      </c>
      <c r="E50688" s="35">
        <v>5</v>
      </c>
      <c r="F50688" s="34">
        <v>3.0624494355244409</v>
      </c>
      <c r="H50688" s="35" t="s">
        <v>474</v>
      </c>
      <c r="I50688" s="35">
        <v>47520</v>
      </c>
      <c r="J50688" s="35">
        <v>44</v>
      </c>
      <c r="K50688" s="35">
        <v>7</v>
      </c>
      <c r="L50688" s="36">
        <v>0.15909090909090909</v>
      </c>
      <c r="M50688" s="35" t="s">
        <v>474</v>
      </c>
      <c r="N50688" s="39">
        <v>377.29377045661101</v>
      </c>
      <c r="O50688" s="92">
        <v>45190</v>
      </c>
      <c r="P50688" s="92">
        <f t="shared" si="1797"/>
        <v>45172</v>
      </c>
      <c r="Q50688" s="92">
        <f t="shared" si="1798"/>
        <v>45185</v>
      </c>
    </row>
    <row r="50689" spans="1:17" x14ac:dyDescent="0.25">
      <c r="A50689" s="1" t="s">
        <v>679</v>
      </c>
      <c r="B50689" s="35" t="s">
        <v>453</v>
      </c>
      <c r="C50689" s="33">
        <v>12961.000015260001</v>
      </c>
      <c r="D50689" s="35">
        <v>3771</v>
      </c>
      <c r="E50689" s="35">
        <v>11</v>
      </c>
      <c r="F50689" s="34">
        <v>6.0621424642327186</v>
      </c>
      <c r="H50689" s="35" t="s">
        <v>474</v>
      </c>
      <c r="I50689" s="35">
        <v>95849</v>
      </c>
      <c r="J50689" s="35">
        <v>263</v>
      </c>
      <c r="K50689" s="35">
        <v>12</v>
      </c>
      <c r="L50689" s="36">
        <v>4.5627376425855515E-2</v>
      </c>
      <c r="M50689" s="35" t="s">
        <v>474</v>
      </c>
      <c r="N50689" s="39">
        <v>2029.1644139368066</v>
      </c>
      <c r="O50689" s="92">
        <v>45190</v>
      </c>
      <c r="P50689" s="92">
        <f t="shared" si="1797"/>
        <v>45172</v>
      </c>
      <c r="Q50689" s="92">
        <f t="shared" si="1798"/>
        <v>45185</v>
      </c>
    </row>
    <row r="50690" spans="1:17" x14ac:dyDescent="0.25">
      <c r="A50690" s="1" t="s">
        <v>678</v>
      </c>
      <c r="B50690" s="35" t="s">
        <v>450</v>
      </c>
      <c r="C50690" s="33">
        <v>30914.999969479999</v>
      </c>
      <c r="D50690" s="35">
        <v>8835</v>
      </c>
      <c r="E50690" s="35">
        <v>8</v>
      </c>
      <c r="F50690" s="34">
        <v>1.8483861296868798</v>
      </c>
      <c r="H50690" s="35" t="s">
        <v>455</v>
      </c>
      <c r="I50690" s="35">
        <v>296481</v>
      </c>
      <c r="J50690" s="35">
        <v>169</v>
      </c>
      <c r="K50690" s="35">
        <v>8</v>
      </c>
      <c r="L50690" s="36">
        <v>4.7337278106508875E-2</v>
      </c>
      <c r="M50690" s="35" t="s">
        <v>455</v>
      </c>
      <c r="N50690" s="39">
        <v>546.6601978548947</v>
      </c>
      <c r="O50690" s="92">
        <v>45190</v>
      </c>
      <c r="P50690" s="92">
        <f t="shared" si="1797"/>
        <v>45172</v>
      </c>
      <c r="Q50690" s="92">
        <f t="shared" si="1798"/>
        <v>45185</v>
      </c>
    </row>
    <row r="50691" spans="1:17" x14ac:dyDescent="0.25">
      <c r="A50691" s="1" t="s">
        <v>677</v>
      </c>
      <c r="B50691" s="35" t="s">
        <v>452</v>
      </c>
      <c r="C50691" s="33">
        <v>30833.999816889998</v>
      </c>
      <c r="D50691" s="35">
        <v>7208</v>
      </c>
      <c r="E50691" s="35">
        <v>16</v>
      </c>
      <c r="F50691" s="34">
        <v>3.7064835883897147</v>
      </c>
      <c r="H50691" s="35" t="s">
        <v>455</v>
      </c>
      <c r="I50691" s="35">
        <v>115948</v>
      </c>
      <c r="J50691" s="35">
        <v>78</v>
      </c>
      <c r="K50691" s="35">
        <v>16</v>
      </c>
      <c r="L50691" s="36">
        <v>0.20512820512820512</v>
      </c>
      <c r="M50691" s="35" t="s">
        <v>455</v>
      </c>
      <c r="N50691" s="39">
        <v>252.96750490759811</v>
      </c>
      <c r="O50691" s="92">
        <v>45190</v>
      </c>
      <c r="P50691" s="92">
        <f t="shared" si="1797"/>
        <v>45172</v>
      </c>
      <c r="Q50691" s="92">
        <f t="shared" si="1798"/>
        <v>45185</v>
      </c>
    </row>
    <row r="50692" spans="1:17" x14ac:dyDescent="0.25">
      <c r="A50692" s="1" t="s">
        <v>676</v>
      </c>
      <c r="B50692" s="35" t="s">
        <v>441</v>
      </c>
      <c r="C50692" s="33">
        <v>4735.0000076300003</v>
      </c>
      <c r="D50692" s="35">
        <v>1061</v>
      </c>
      <c r="E50692" s="35">
        <v>5</v>
      </c>
      <c r="F50692" s="34">
        <v>7.5426157669980052</v>
      </c>
      <c r="H50692" s="35" t="s">
        <v>474</v>
      </c>
      <c r="I50692" s="35">
        <v>19573</v>
      </c>
      <c r="J50692" s="35">
        <v>30</v>
      </c>
      <c r="K50692" s="35">
        <v>5</v>
      </c>
      <c r="L50692" s="36">
        <v>0.16666666666666666</v>
      </c>
      <c r="M50692" s="35" t="s">
        <v>474</v>
      </c>
      <c r="N50692" s="39">
        <v>633.57972442783239</v>
      </c>
      <c r="O50692" s="92">
        <v>45190</v>
      </c>
      <c r="P50692" s="92">
        <f t="shared" si="1797"/>
        <v>45172</v>
      </c>
      <c r="Q50692" s="92">
        <f t="shared" si="1798"/>
        <v>45185</v>
      </c>
    </row>
    <row r="50693" spans="1:17" x14ac:dyDescent="0.25">
      <c r="A50693" s="1" t="s">
        <v>675</v>
      </c>
      <c r="B50693" s="35" t="s">
        <v>446</v>
      </c>
      <c r="C50693" s="33">
        <v>15553.99993134</v>
      </c>
      <c r="D50693" s="35">
        <v>4502</v>
      </c>
      <c r="E50693" s="35">
        <v>10</v>
      </c>
      <c r="F50693" s="34">
        <v>4.5922959845620719</v>
      </c>
      <c r="H50693" s="35" t="s">
        <v>474</v>
      </c>
      <c r="I50693" s="35">
        <v>86705</v>
      </c>
      <c r="J50693" s="35">
        <v>85</v>
      </c>
      <c r="K50693" s="35">
        <v>10</v>
      </c>
      <c r="L50693" s="36">
        <v>0.11764705882352941</v>
      </c>
      <c r="M50693" s="35" t="s">
        <v>459</v>
      </c>
      <c r="N50693" s="39">
        <v>546.48322216288659</v>
      </c>
      <c r="O50693" s="92">
        <v>45190</v>
      </c>
      <c r="P50693" s="92">
        <f t="shared" si="1797"/>
        <v>45172</v>
      </c>
      <c r="Q50693" s="92">
        <f t="shared" si="1798"/>
        <v>45185</v>
      </c>
    </row>
    <row r="50694" spans="1:17" x14ac:dyDescent="0.25">
      <c r="A50694" s="1" t="s">
        <v>674</v>
      </c>
      <c r="B50694" s="35" t="s">
        <v>447</v>
      </c>
      <c r="C50694" s="33">
        <v>29571.000015260001</v>
      </c>
      <c r="D50694" s="35">
        <v>7003</v>
      </c>
      <c r="E50694" s="35">
        <v>25</v>
      </c>
      <c r="F50694" s="34">
        <v>6.0387348577754381</v>
      </c>
      <c r="H50694" s="35" t="s">
        <v>474</v>
      </c>
      <c r="I50694" s="35">
        <v>493868</v>
      </c>
      <c r="J50694" s="35">
        <v>230</v>
      </c>
      <c r="K50694" s="35">
        <v>27</v>
      </c>
      <c r="L50694" s="36">
        <v>0.11739130434782609</v>
      </c>
      <c r="M50694" s="35" t="s">
        <v>474</v>
      </c>
      <c r="N50694" s="39">
        <v>777.7890496814764</v>
      </c>
      <c r="O50694" s="92">
        <v>45190</v>
      </c>
      <c r="P50694" s="92">
        <f t="shared" si="1797"/>
        <v>45172</v>
      </c>
      <c r="Q50694" s="92">
        <f t="shared" si="1798"/>
        <v>45185</v>
      </c>
    </row>
    <row r="50695" spans="1:17" x14ac:dyDescent="0.25">
      <c r="A50695" s="1" t="s">
        <v>673</v>
      </c>
      <c r="B50695" s="35" t="s">
        <v>441</v>
      </c>
      <c r="C50695" s="33">
        <v>15740.99991608</v>
      </c>
      <c r="D50695" s="35">
        <v>4115</v>
      </c>
      <c r="E50695" s="35">
        <v>13</v>
      </c>
      <c r="F50695" s="34">
        <v>5.899062534285763</v>
      </c>
      <c r="H50695" s="35" t="s">
        <v>474</v>
      </c>
      <c r="I50695" s="35">
        <v>90451</v>
      </c>
      <c r="J50695" s="35">
        <v>85</v>
      </c>
      <c r="K50695" s="35">
        <v>13</v>
      </c>
      <c r="L50695" s="36">
        <v>0.15294117647058825</v>
      </c>
      <c r="M50695" s="35" t="s">
        <v>474</v>
      </c>
      <c r="N50695" s="39">
        <v>539.9911089076968</v>
      </c>
      <c r="O50695" s="92">
        <v>45190</v>
      </c>
      <c r="P50695" s="92">
        <f t="shared" si="1797"/>
        <v>45172</v>
      </c>
      <c r="Q50695" s="92">
        <f t="shared" si="1798"/>
        <v>45185</v>
      </c>
    </row>
    <row r="50696" spans="1:17" x14ac:dyDescent="0.25">
      <c r="A50696" s="1" t="s">
        <v>672</v>
      </c>
      <c r="B50696" s="35" t="s">
        <v>441</v>
      </c>
      <c r="C50696" s="33">
        <v>16335</v>
      </c>
      <c r="D50696" s="35">
        <v>4374</v>
      </c>
      <c r="E50696" s="35">
        <v>15</v>
      </c>
      <c r="F50696" s="34">
        <v>6.5590974681883774</v>
      </c>
      <c r="H50696" s="35" t="s">
        <v>474</v>
      </c>
      <c r="I50696" s="35">
        <v>90021</v>
      </c>
      <c r="J50696" s="35">
        <v>135</v>
      </c>
      <c r="K50696" s="35">
        <v>16</v>
      </c>
      <c r="L50696" s="36">
        <v>0.11851851851851852</v>
      </c>
      <c r="M50696" s="35" t="s">
        <v>474</v>
      </c>
      <c r="N50696" s="39">
        <v>826.44628099173553</v>
      </c>
      <c r="O50696" s="92">
        <v>45190</v>
      </c>
      <c r="P50696" s="92">
        <f t="shared" si="1797"/>
        <v>45172</v>
      </c>
      <c r="Q50696" s="92">
        <f t="shared" si="1798"/>
        <v>45185</v>
      </c>
    </row>
    <row r="50697" spans="1:17" x14ac:dyDescent="0.25">
      <c r="A50697" s="1" t="s">
        <v>671</v>
      </c>
      <c r="B50697" s="35" t="s">
        <v>449</v>
      </c>
      <c r="C50697" s="33">
        <v>2865.9999980900002</v>
      </c>
      <c r="D50697" s="35">
        <v>479</v>
      </c>
      <c r="E50697" s="35" t="s">
        <v>487</v>
      </c>
      <c r="F50697" s="34">
        <v>4.9845479048272052</v>
      </c>
      <c r="H50697" s="35" t="s">
        <v>474</v>
      </c>
      <c r="I50697" s="35">
        <v>15709</v>
      </c>
      <c r="J50697" s="35">
        <v>19</v>
      </c>
      <c r="K50697" s="35">
        <v>2</v>
      </c>
      <c r="L50697" s="36">
        <v>0.10526315789473684</v>
      </c>
      <c r="M50697" s="35" t="s">
        <v>474</v>
      </c>
      <c r="N50697" s="39">
        <v>662.94487134201836</v>
      </c>
      <c r="O50697" s="92">
        <v>45190</v>
      </c>
      <c r="P50697" s="92">
        <f t="shared" si="1797"/>
        <v>45172</v>
      </c>
      <c r="Q50697" s="92">
        <f t="shared" si="1798"/>
        <v>45185</v>
      </c>
    </row>
    <row r="50698" spans="1:17" x14ac:dyDescent="0.25">
      <c r="A50698" s="1" t="s">
        <v>670</v>
      </c>
      <c r="B50698" s="35" t="s">
        <v>452</v>
      </c>
      <c r="C50698" s="33">
        <v>19202.000114440001</v>
      </c>
      <c r="D50698" s="35">
        <v>4633</v>
      </c>
      <c r="E50698" s="35">
        <v>9</v>
      </c>
      <c r="F50698" s="34">
        <v>3.3478655297669282</v>
      </c>
      <c r="H50698" s="35" t="s">
        <v>474</v>
      </c>
      <c r="I50698" s="35">
        <v>181352</v>
      </c>
      <c r="J50698" s="35">
        <v>70</v>
      </c>
      <c r="K50698" s="35">
        <v>13</v>
      </c>
      <c r="L50698" s="36">
        <v>0.18571428571428572</v>
      </c>
      <c r="M50698" s="35" t="s">
        <v>474</v>
      </c>
      <c r="N50698" s="39">
        <v>364.54535768573214</v>
      </c>
      <c r="O50698" s="92">
        <v>45190</v>
      </c>
      <c r="P50698" s="92">
        <f t="shared" si="1797"/>
        <v>45172</v>
      </c>
      <c r="Q50698" s="92">
        <f t="shared" si="1798"/>
        <v>45185</v>
      </c>
    </row>
    <row r="50699" spans="1:17" x14ac:dyDescent="0.25">
      <c r="A50699" s="1" t="s">
        <v>669</v>
      </c>
      <c r="B50699" s="35" t="s">
        <v>443</v>
      </c>
      <c r="C50699" s="33">
        <v>11350.999969480001</v>
      </c>
      <c r="D50699" s="35">
        <v>2691</v>
      </c>
      <c r="E50699" s="35">
        <v>0</v>
      </c>
      <c r="F50699" s="34">
        <v>0</v>
      </c>
      <c r="H50699" s="35" t="s">
        <v>455</v>
      </c>
      <c r="I50699" s="35">
        <v>55969</v>
      </c>
      <c r="J50699" s="35">
        <v>36</v>
      </c>
      <c r="K50699" s="35">
        <v>0</v>
      </c>
      <c r="L50699" s="36">
        <v>0</v>
      </c>
      <c r="M50699" s="35" t="s">
        <v>455</v>
      </c>
      <c r="N50699" s="39">
        <v>317.15267462598007</v>
      </c>
      <c r="O50699" s="92">
        <v>45190</v>
      </c>
      <c r="P50699" s="92">
        <f t="shared" si="1797"/>
        <v>45172</v>
      </c>
      <c r="Q50699" s="92">
        <f t="shared" si="1798"/>
        <v>45185</v>
      </c>
    </row>
    <row r="50700" spans="1:17" x14ac:dyDescent="0.25">
      <c r="A50700" s="1" t="s">
        <v>668</v>
      </c>
      <c r="B50700" s="35" t="s">
        <v>444</v>
      </c>
      <c r="C50700" s="33">
        <v>31610.999847409999</v>
      </c>
      <c r="D50700" s="35">
        <v>8292</v>
      </c>
      <c r="E50700" s="35">
        <v>15</v>
      </c>
      <c r="F50700" s="34">
        <v>3.3894169010802657</v>
      </c>
      <c r="H50700" s="35" t="s">
        <v>455</v>
      </c>
      <c r="I50700" s="35">
        <v>166225</v>
      </c>
      <c r="J50700" s="35">
        <v>131</v>
      </c>
      <c r="K50700" s="35">
        <v>16</v>
      </c>
      <c r="L50700" s="36">
        <v>0.12213740458015267</v>
      </c>
      <c r="M50700" s="35" t="s">
        <v>474</v>
      </c>
      <c r="N50700" s="39">
        <v>414.41270643874714</v>
      </c>
      <c r="O50700" s="92">
        <v>45190</v>
      </c>
      <c r="P50700" s="92">
        <f t="shared" si="1797"/>
        <v>45172</v>
      </c>
      <c r="Q50700" s="92">
        <f t="shared" si="1798"/>
        <v>45185</v>
      </c>
    </row>
    <row r="50701" spans="1:17" x14ac:dyDescent="0.25">
      <c r="A50701" s="1" t="s">
        <v>667</v>
      </c>
      <c r="B50701" s="35" t="s">
        <v>451</v>
      </c>
      <c r="C50701" s="33">
        <v>5340.99998856</v>
      </c>
      <c r="D50701" s="35">
        <v>1008</v>
      </c>
      <c r="E50701" s="35" t="s">
        <v>487</v>
      </c>
      <c r="F50701" s="34">
        <v>5.3494530298869716</v>
      </c>
      <c r="H50701" s="35" t="s">
        <v>474</v>
      </c>
      <c r="I50701" s="35">
        <v>17688</v>
      </c>
      <c r="J50701" s="35">
        <v>30</v>
      </c>
      <c r="K50701" s="35">
        <v>4</v>
      </c>
      <c r="L50701" s="36">
        <v>0.13333333333333333</v>
      </c>
      <c r="M50701" s="35" t="s">
        <v>474</v>
      </c>
      <c r="N50701" s="39">
        <v>561.69256813813206</v>
      </c>
      <c r="O50701" s="92">
        <v>45190</v>
      </c>
      <c r="P50701" s="92">
        <f t="shared" si="1797"/>
        <v>45172</v>
      </c>
      <c r="Q50701" s="92">
        <f t="shared" si="1798"/>
        <v>45185</v>
      </c>
    </row>
    <row r="50702" spans="1:17" x14ac:dyDescent="0.25">
      <c r="A50702" s="1" t="s">
        <v>666</v>
      </c>
      <c r="B50702" s="35" t="s">
        <v>441</v>
      </c>
      <c r="C50702" s="33">
        <v>1850.9999933199999</v>
      </c>
      <c r="D50702" s="35">
        <v>392</v>
      </c>
      <c r="E50702" s="35" t="s">
        <v>487</v>
      </c>
      <c r="F50702" s="34">
        <v>3.8589179733304779</v>
      </c>
      <c r="H50702" s="35" t="s">
        <v>474</v>
      </c>
      <c r="I50702" s="35">
        <v>8108</v>
      </c>
      <c r="J50702" s="35">
        <v>16</v>
      </c>
      <c r="K50702" s="35">
        <v>1</v>
      </c>
      <c r="L50702" s="36">
        <v>6.25E-2</v>
      </c>
      <c r="M50702" s="35" t="s">
        <v>474</v>
      </c>
      <c r="N50702" s="39">
        <v>864.39762602602707</v>
      </c>
      <c r="O50702" s="92">
        <v>45190</v>
      </c>
      <c r="P50702" s="92">
        <f t="shared" si="1797"/>
        <v>45172</v>
      </c>
      <c r="Q50702" s="92">
        <f t="shared" si="1798"/>
        <v>45185</v>
      </c>
    </row>
    <row r="50703" spans="1:17" x14ac:dyDescent="0.25">
      <c r="A50703" s="1" t="s">
        <v>665</v>
      </c>
      <c r="B50703" s="35" t="s">
        <v>449</v>
      </c>
      <c r="C50703" s="33">
        <v>7569.0000190700002</v>
      </c>
      <c r="D50703" s="35">
        <v>2101</v>
      </c>
      <c r="E50703" s="35">
        <v>7</v>
      </c>
      <c r="F50703" s="34">
        <v>6.6058924394273522</v>
      </c>
      <c r="H50703" s="35" t="s">
        <v>459</v>
      </c>
      <c r="I50703" s="35">
        <v>37601</v>
      </c>
      <c r="J50703" s="35">
        <v>47</v>
      </c>
      <c r="K50703" s="35">
        <v>7</v>
      </c>
      <c r="L50703" s="36">
        <v>0.14893617021276595</v>
      </c>
      <c r="M50703" s="35" t="s">
        <v>474</v>
      </c>
      <c r="N50703" s="39">
        <v>620.95388930617116</v>
      </c>
      <c r="O50703" s="92">
        <v>45190</v>
      </c>
      <c r="P50703" s="92">
        <f t="shared" si="1797"/>
        <v>45172</v>
      </c>
      <c r="Q50703" s="92">
        <f t="shared" si="1798"/>
        <v>45185</v>
      </c>
    </row>
    <row r="50704" spans="1:17" x14ac:dyDescent="0.25">
      <c r="A50704" s="1" t="s">
        <v>664</v>
      </c>
      <c r="B50704" s="35" t="s">
        <v>454</v>
      </c>
      <c r="C50704" s="33">
        <v>6306.9999618499996</v>
      </c>
      <c r="D50704" s="35">
        <v>1178</v>
      </c>
      <c r="E50704" s="35">
        <v>15</v>
      </c>
      <c r="F50704" s="34">
        <v>16.987927349127411</v>
      </c>
      <c r="H50704" s="35" t="s">
        <v>474</v>
      </c>
      <c r="I50704" s="35">
        <v>21779</v>
      </c>
      <c r="J50704" s="35">
        <v>75</v>
      </c>
      <c r="K50704" s="35">
        <v>20</v>
      </c>
      <c r="L50704" s="36">
        <v>0.26666666666666666</v>
      </c>
      <c r="M50704" s="35" t="s">
        <v>455</v>
      </c>
      <c r="N50704" s="39">
        <v>1189.1549144389187</v>
      </c>
      <c r="O50704" s="92">
        <v>45190</v>
      </c>
      <c r="P50704" s="92">
        <f t="shared" si="1797"/>
        <v>45172</v>
      </c>
      <c r="Q50704" s="92">
        <f t="shared" si="1798"/>
        <v>45185</v>
      </c>
    </row>
    <row r="50705" spans="1:17" x14ac:dyDescent="0.25">
      <c r="A50705" s="1" t="s">
        <v>663</v>
      </c>
      <c r="B50705" s="35" t="s">
        <v>453</v>
      </c>
      <c r="C50705" s="33">
        <v>1634.00000191</v>
      </c>
      <c r="D50705" s="35">
        <v>339</v>
      </c>
      <c r="E50705" s="35" t="s">
        <v>487</v>
      </c>
      <c r="F50705" s="34">
        <v>4.3713935951700007</v>
      </c>
      <c r="H50705" s="35" t="s">
        <v>459</v>
      </c>
      <c r="I50705" s="35">
        <v>6099</v>
      </c>
      <c r="J50705" s="35">
        <v>10</v>
      </c>
      <c r="K50705" s="35">
        <v>1</v>
      </c>
      <c r="L50705" s="36">
        <v>0.1</v>
      </c>
      <c r="M50705" s="35" t="s">
        <v>455</v>
      </c>
      <c r="N50705" s="39">
        <v>611.99510332380009</v>
      </c>
      <c r="O50705" s="92">
        <v>45190</v>
      </c>
      <c r="P50705" s="92">
        <f t="shared" si="1797"/>
        <v>45172</v>
      </c>
      <c r="Q50705" s="92">
        <f t="shared" si="1798"/>
        <v>45185</v>
      </c>
    </row>
    <row r="50706" spans="1:17" x14ac:dyDescent="0.25">
      <c r="A50706" s="1" t="s">
        <v>662</v>
      </c>
      <c r="B50706" s="35" t="s">
        <v>441</v>
      </c>
      <c r="C50706" s="33">
        <v>13346.999969480001</v>
      </c>
      <c r="D50706" s="35">
        <v>3577</v>
      </c>
      <c r="E50706" s="35">
        <v>8</v>
      </c>
      <c r="F50706" s="34">
        <v>4.2813259364294005</v>
      </c>
      <c r="H50706" s="35" t="s">
        <v>459</v>
      </c>
      <c r="I50706" s="35">
        <v>59766</v>
      </c>
      <c r="J50706" s="35">
        <v>93</v>
      </c>
      <c r="K50706" s="35">
        <v>9</v>
      </c>
      <c r="L50706" s="36">
        <v>9.6774193548387094E-2</v>
      </c>
      <c r="M50706" s="35" t="s">
        <v>455</v>
      </c>
      <c r="N50706" s="39">
        <v>696.78579615388492</v>
      </c>
      <c r="O50706" s="92">
        <v>45190</v>
      </c>
      <c r="P50706" s="92">
        <f t="shared" si="1797"/>
        <v>45172</v>
      </c>
      <c r="Q50706" s="92">
        <f t="shared" si="1798"/>
        <v>45185</v>
      </c>
    </row>
    <row r="50707" spans="1:17" x14ac:dyDescent="0.25">
      <c r="A50707" s="1" t="s">
        <v>661</v>
      </c>
      <c r="B50707" s="35" t="s">
        <v>448</v>
      </c>
      <c r="C50707" s="33">
        <v>12447.999969480001</v>
      </c>
      <c r="D50707" s="35">
        <v>3825</v>
      </c>
      <c r="E50707" s="35">
        <v>11</v>
      </c>
      <c r="F50707" s="34">
        <v>6.3119721050827398</v>
      </c>
      <c r="H50707" s="35" t="s">
        <v>455</v>
      </c>
      <c r="I50707" s="35">
        <v>63935</v>
      </c>
      <c r="J50707" s="35">
        <v>159</v>
      </c>
      <c r="K50707" s="35">
        <v>12</v>
      </c>
      <c r="L50707" s="36">
        <v>7.5471698113207544E-2</v>
      </c>
      <c r="M50707" s="35" t="s">
        <v>455</v>
      </c>
      <c r="N50707" s="39">
        <v>1277.3136278103802</v>
      </c>
      <c r="O50707" s="92">
        <v>45190</v>
      </c>
      <c r="P50707" s="92">
        <f t="shared" si="1797"/>
        <v>45172</v>
      </c>
      <c r="Q50707" s="92">
        <f t="shared" si="1798"/>
        <v>45185</v>
      </c>
    </row>
    <row r="50708" spans="1:17" x14ac:dyDescent="0.25">
      <c r="A50708" s="1" t="s">
        <v>660</v>
      </c>
      <c r="B50708" s="35" t="s">
        <v>441</v>
      </c>
      <c r="C50708" s="33">
        <v>5003.9999694799999</v>
      </c>
      <c r="D50708" s="35">
        <v>1385</v>
      </c>
      <c r="E50708" s="35" t="s">
        <v>487</v>
      </c>
      <c r="F50708" s="34">
        <v>5.7097179747580267</v>
      </c>
      <c r="H50708" s="35" t="s">
        <v>474</v>
      </c>
      <c r="I50708" s="35">
        <v>55813</v>
      </c>
      <c r="J50708" s="35">
        <v>22</v>
      </c>
      <c r="K50708" s="35">
        <v>4</v>
      </c>
      <c r="L50708" s="36">
        <v>0.18181818181818182</v>
      </c>
      <c r="M50708" s="35" t="s">
        <v>474</v>
      </c>
      <c r="N50708" s="39">
        <v>439.64828405636803</v>
      </c>
      <c r="O50708" s="92">
        <v>45190</v>
      </c>
      <c r="P50708" s="92">
        <f t="shared" si="1797"/>
        <v>45172</v>
      </c>
      <c r="Q50708" s="92">
        <f t="shared" si="1798"/>
        <v>45185</v>
      </c>
    </row>
    <row r="50709" spans="1:17" x14ac:dyDescent="0.25">
      <c r="A50709" s="1" t="s">
        <v>659</v>
      </c>
      <c r="B50709" s="35" t="s">
        <v>450</v>
      </c>
      <c r="C50709" s="33">
        <v>54481.000061040002</v>
      </c>
      <c r="D50709" s="35">
        <v>19002</v>
      </c>
      <c r="E50709" s="35">
        <v>52</v>
      </c>
      <c r="F50709" s="34">
        <v>6.817579908820071</v>
      </c>
      <c r="H50709" s="35" t="s">
        <v>474</v>
      </c>
      <c r="I50709" s="35">
        <v>344359</v>
      </c>
      <c r="J50709" s="35">
        <v>419</v>
      </c>
      <c r="K50709" s="35">
        <v>55</v>
      </c>
      <c r="L50709" s="36">
        <v>0.13126491646778043</v>
      </c>
      <c r="M50709" s="35" t="s">
        <v>474</v>
      </c>
      <c r="N50709" s="39">
        <v>769.07545663727967</v>
      </c>
      <c r="O50709" s="92">
        <v>45190</v>
      </c>
      <c r="P50709" s="92">
        <f t="shared" si="1797"/>
        <v>45172</v>
      </c>
      <c r="Q50709" s="92">
        <f t="shared" si="1798"/>
        <v>45185</v>
      </c>
    </row>
    <row r="50710" spans="1:17" x14ac:dyDescent="0.25">
      <c r="A50710" s="1" t="s">
        <v>658</v>
      </c>
      <c r="B50710" s="35" t="s">
        <v>447</v>
      </c>
      <c r="C50710" s="33">
        <v>1280.0000066800001</v>
      </c>
      <c r="D50710" s="35">
        <v>138</v>
      </c>
      <c r="E50710" s="35">
        <v>0</v>
      </c>
      <c r="F50710" s="34">
        <v>0</v>
      </c>
      <c r="H50710" s="35" t="s">
        <v>459</v>
      </c>
      <c r="I50710" s="35">
        <v>4761</v>
      </c>
      <c r="J50710" s="35">
        <v>0</v>
      </c>
      <c r="K50710" s="35">
        <v>0</v>
      </c>
      <c r="L50710" s="36">
        <v>0</v>
      </c>
      <c r="M50710" s="35" t="s">
        <v>459</v>
      </c>
      <c r="N50710" s="39">
        <v>0</v>
      </c>
      <c r="O50710" s="92">
        <v>45190</v>
      </c>
      <c r="P50710" s="92">
        <f t="shared" si="1797"/>
        <v>45172</v>
      </c>
      <c r="Q50710" s="92">
        <f t="shared" si="1798"/>
        <v>45185</v>
      </c>
    </row>
    <row r="50711" spans="1:17" x14ac:dyDescent="0.25">
      <c r="A50711" s="1" t="s">
        <v>657</v>
      </c>
      <c r="B50711" s="35" t="s">
        <v>443</v>
      </c>
      <c r="C50711" s="33">
        <v>18361.000015260001</v>
      </c>
      <c r="D50711" s="35">
        <v>4737</v>
      </c>
      <c r="E50711" s="35">
        <v>14</v>
      </c>
      <c r="F50711" s="34">
        <v>5.4463264482810869</v>
      </c>
      <c r="H50711" s="35" t="s">
        <v>474</v>
      </c>
      <c r="I50711" s="35">
        <v>77033</v>
      </c>
      <c r="J50711" s="35">
        <v>102</v>
      </c>
      <c r="K50711" s="35">
        <v>14</v>
      </c>
      <c r="L50711" s="36">
        <v>0.13725490196078433</v>
      </c>
      <c r="M50711" s="35" t="s">
        <v>474</v>
      </c>
      <c r="N50711" s="39">
        <v>555.52529772467096</v>
      </c>
      <c r="O50711" s="92">
        <v>45190</v>
      </c>
      <c r="P50711" s="92">
        <f t="shared" si="1797"/>
        <v>45172</v>
      </c>
      <c r="Q50711" s="92">
        <f t="shared" si="1798"/>
        <v>45185</v>
      </c>
    </row>
    <row r="50712" spans="1:17" x14ac:dyDescent="0.25">
      <c r="A50712" s="1" t="s">
        <v>656</v>
      </c>
      <c r="B50712" s="35" t="s">
        <v>446</v>
      </c>
      <c r="C50712" s="33">
        <v>11603.999977109999</v>
      </c>
      <c r="D50712" s="35">
        <v>2244</v>
      </c>
      <c r="E50712" s="35">
        <v>5</v>
      </c>
      <c r="F50712" s="34">
        <v>3.0777564447376387</v>
      </c>
      <c r="H50712" s="35" t="s">
        <v>455</v>
      </c>
      <c r="I50712" s="35">
        <v>39011</v>
      </c>
      <c r="J50712" s="35">
        <v>39</v>
      </c>
      <c r="K50712" s="35">
        <v>6</v>
      </c>
      <c r="L50712" s="36">
        <v>0.15384615384615385</v>
      </c>
      <c r="M50712" s="35" t="s">
        <v>455</v>
      </c>
      <c r="N50712" s="39">
        <v>336.09100376535019</v>
      </c>
      <c r="O50712" s="92">
        <v>45190</v>
      </c>
      <c r="P50712" s="92">
        <f t="shared" si="1797"/>
        <v>45172</v>
      </c>
      <c r="Q50712" s="92">
        <f t="shared" si="1798"/>
        <v>45185</v>
      </c>
    </row>
    <row r="50713" spans="1:17" x14ac:dyDescent="0.25">
      <c r="A50713" s="1" t="s">
        <v>655</v>
      </c>
      <c r="B50713" s="35" t="s">
        <v>453</v>
      </c>
      <c r="C50713" s="33">
        <v>814.00000548000003</v>
      </c>
      <c r="D50713" s="35">
        <v>114</v>
      </c>
      <c r="E50713" s="35" t="s">
        <v>487</v>
      </c>
      <c r="F50713" s="34">
        <v>17.550017431867555</v>
      </c>
      <c r="H50713" s="35" t="s">
        <v>474</v>
      </c>
      <c r="I50713" s="35">
        <v>1772</v>
      </c>
      <c r="J50713" s="35">
        <v>7</v>
      </c>
      <c r="K50713" s="35">
        <v>2</v>
      </c>
      <c r="L50713" s="36">
        <v>0.2857142857142857</v>
      </c>
      <c r="M50713" s="35" t="s">
        <v>474</v>
      </c>
      <c r="N50713" s="39">
        <v>859.95085416151028</v>
      </c>
      <c r="O50713" s="92">
        <v>45190</v>
      </c>
      <c r="P50713" s="92">
        <f t="shared" si="1797"/>
        <v>45172</v>
      </c>
      <c r="Q50713" s="92">
        <f t="shared" si="1798"/>
        <v>45185</v>
      </c>
    </row>
    <row r="50714" spans="1:17" x14ac:dyDescent="0.25">
      <c r="A50714" s="1" t="s">
        <v>654</v>
      </c>
      <c r="B50714" s="35" t="s">
        <v>441</v>
      </c>
      <c r="C50714" s="33">
        <v>1194.00000811</v>
      </c>
      <c r="D50714" s="35">
        <v>250</v>
      </c>
      <c r="E50714" s="35" t="s">
        <v>487</v>
      </c>
      <c r="F50714" s="34">
        <v>11.964584747639449</v>
      </c>
      <c r="H50714" s="35" t="s">
        <v>459</v>
      </c>
      <c r="I50714" s="35">
        <v>5395</v>
      </c>
      <c r="J50714" s="35">
        <v>6</v>
      </c>
      <c r="K50714" s="35">
        <v>2</v>
      </c>
      <c r="L50714" s="36">
        <v>0.33333333333333331</v>
      </c>
      <c r="M50714" s="35" t="s">
        <v>459</v>
      </c>
      <c r="N50714" s="39">
        <v>502.5125594008569</v>
      </c>
      <c r="O50714" s="92">
        <v>45190</v>
      </c>
      <c r="P50714" s="92">
        <f t="shared" si="1797"/>
        <v>45172</v>
      </c>
      <c r="Q50714" s="92">
        <f t="shared" si="1798"/>
        <v>45185</v>
      </c>
    </row>
    <row r="50715" spans="1:17" x14ac:dyDescent="0.25">
      <c r="A50715" s="1" t="s">
        <v>653</v>
      </c>
      <c r="B50715" s="35" t="s">
        <v>441</v>
      </c>
      <c r="C50715" s="33">
        <v>1725.99998665</v>
      </c>
      <c r="D50715" s="35">
        <v>397</v>
      </c>
      <c r="E50715" s="35">
        <v>0</v>
      </c>
      <c r="F50715" s="34">
        <v>0</v>
      </c>
      <c r="H50715" s="35" t="s">
        <v>455</v>
      </c>
      <c r="I50715" s="35">
        <v>5934</v>
      </c>
      <c r="J50715" s="35">
        <v>4</v>
      </c>
      <c r="K50715" s="35">
        <v>0</v>
      </c>
      <c r="L50715" s="36">
        <v>0</v>
      </c>
      <c r="M50715" s="35" t="s">
        <v>455</v>
      </c>
      <c r="N50715" s="39">
        <v>231.74971210536424</v>
      </c>
      <c r="O50715" s="92">
        <v>45190</v>
      </c>
      <c r="P50715" s="92">
        <f t="shared" si="1797"/>
        <v>45172</v>
      </c>
      <c r="Q50715" s="92">
        <f t="shared" si="1798"/>
        <v>45185</v>
      </c>
    </row>
    <row r="50716" spans="1:17" x14ac:dyDescent="0.25">
      <c r="A50716" s="1" t="s">
        <v>652</v>
      </c>
      <c r="B50716" s="35" t="s">
        <v>453</v>
      </c>
      <c r="C50716" s="33">
        <v>43927.000061040002</v>
      </c>
      <c r="D50716" s="35">
        <v>15291</v>
      </c>
      <c r="E50716" s="35">
        <v>57</v>
      </c>
      <c r="F50716" s="34">
        <v>9.2686242305893956</v>
      </c>
      <c r="H50716" s="35" t="s">
        <v>474</v>
      </c>
      <c r="I50716" s="35">
        <v>292274</v>
      </c>
      <c r="J50716" s="35">
        <v>744</v>
      </c>
      <c r="K50716" s="35">
        <v>62</v>
      </c>
      <c r="L50716" s="36">
        <v>8.3333333333333329E-2</v>
      </c>
      <c r="M50716" s="35" t="s">
        <v>474</v>
      </c>
      <c r="N50716" s="39">
        <v>1693.7191225582303</v>
      </c>
      <c r="O50716" s="92">
        <v>45190</v>
      </c>
      <c r="P50716" s="92">
        <f t="shared" si="1797"/>
        <v>45172</v>
      </c>
      <c r="Q50716" s="92">
        <f t="shared" si="1798"/>
        <v>45185</v>
      </c>
    </row>
    <row r="50717" spans="1:17" x14ac:dyDescent="0.25">
      <c r="A50717" s="1" t="s">
        <v>651</v>
      </c>
      <c r="B50717" s="35" t="s">
        <v>447</v>
      </c>
      <c r="C50717" s="33">
        <v>633.00000477000003</v>
      </c>
      <c r="D50717" s="35">
        <v>88</v>
      </c>
      <c r="E50717" s="35">
        <v>0</v>
      </c>
      <c r="F50717" s="34">
        <v>0</v>
      </c>
      <c r="H50717" s="35" t="s">
        <v>459</v>
      </c>
      <c r="I50717" s="35">
        <v>2638</v>
      </c>
      <c r="J50717" s="35">
        <v>1</v>
      </c>
      <c r="K50717" s="35">
        <v>0</v>
      </c>
      <c r="L50717" s="36">
        <v>0</v>
      </c>
      <c r="M50717" s="35" t="s">
        <v>459</v>
      </c>
      <c r="N50717" s="39">
        <v>157.97788190591706</v>
      </c>
      <c r="O50717" s="92">
        <v>45190</v>
      </c>
      <c r="P50717" s="92">
        <f t="shared" si="1797"/>
        <v>45172</v>
      </c>
      <c r="Q50717" s="92">
        <f t="shared" si="1798"/>
        <v>45185</v>
      </c>
    </row>
    <row r="50718" spans="1:17" x14ac:dyDescent="0.25">
      <c r="A50718" s="1" t="s">
        <v>650</v>
      </c>
      <c r="B50718" s="35" t="s">
        <v>444</v>
      </c>
      <c r="C50718" s="33">
        <v>9945.0000152600005</v>
      </c>
      <c r="D50718" s="35">
        <v>2162</v>
      </c>
      <c r="E50718" s="35">
        <v>6</v>
      </c>
      <c r="F50718" s="34">
        <v>4.3094160675094182</v>
      </c>
      <c r="H50718" s="35" t="s">
        <v>455</v>
      </c>
      <c r="I50718" s="35">
        <v>39716</v>
      </c>
      <c r="J50718" s="35">
        <v>44</v>
      </c>
      <c r="K50718" s="35">
        <v>7</v>
      </c>
      <c r="L50718" s="36">
        <v>0.15909090909090909</v>
      </c>
      <c r="M50718" s="35" t="s">
        <v>455</v>
      </c>
      <c r="N50718" s="39">
        <v>442.43338293096696</v>
      </c>
      <c r="O50718" s="92">
        <v>45190</v>
      </c>
      <c r="P50718" s="92">
        <f t="shared" si="1797"/>
        <v>45172</v>
      </c>
      <c r="Q50718" s="92">
        <f t="shared" si="1798"/>
        <v>45185</v>
      </c>
    </row>
    <row r="50719" spans="1:17" x14ac:dyDescent="0.25">
      <c r="A50719" s="1" t="s">
        <v>443</v>
      </c>
      <c r="B50719" s="35" t="s">
        <v>443</v>
      </c>
      <c r="C50719" s="33">
        <v>61216.999511720001</v>
      </c>
      <c r="D50719" s="35">
        <v>17110</v>
      </c>
      <c r="E50719" s="35">
        <v>66</v>
      </c>
      <c r="F50719" s="34">
        <v>7.7009421433390619</v>
      </c>
      <c r="H50719" s="35" t="s">
        <v>474</v>
      </c>
      <c r="I50719" s="35">
        <v>299930</v>
      </c>
      <c r="J50719" s="35">
        <v>473</v>
      </c>
      <c r="K50719" s="35">
        <v>67</v>
      </c>
      <c r="L50719" s="36">
        <v>0.14164904862579281</v>
      </c>
      <c r="M50719" s="35" t="s">
        <v>455</v>
      </c>
      <c r="N50719" s="39">
        <v>772.66119504835274</v>
      </c>
      <c r="O50719" s="92">
        <v>45190</v>
      </c>
      <c r="P50719" s="92">
        <f t="shared" si="1797"/>
        <v>45172</v>
      </c>
      <c r="Q50719" s="92">
        <f t="shared" si="1798"/>
        <v>45185</v>
      </c>
    </row>
    <row r="50720" spans="1:17" x14ac:dyDescent="0.25">
      <c r="A50720" s="1" t="s">
        <v>649</v>
      </c>
      <c r="B50720" s="35" t="s">
        <v>443</v>
      </c>
      <c r="C50720" s="33">
        <v>2929.9999961899998</v>
      </c>
      <c r="D50720" s="35">
        <v>638</v>
      </c>
      <c r="E50720" s="35" t="s">
        <v>487</v>
      </c>
      <c r="F50720" s="34">
        <v>2.4378352055103396</v>
      </c>
      <c r="H50720" s="35" t="s">
        <v>455</v>
      </c>
      <c r="I50720" s="35">
        <v>11226</v>
      </c>
      <c r="J50720" s="35">
        <v>16</v>
      </c>
      <c r="K50720" s="35">
        <v>1</v>
      </c>
      <c r="L50720" s="36">
        <v>6.25E-2</v>
      </c>
      <c r="M50720" s="35" t="s">
        <v>455</v>
      </c>
      <c r="N50720" s="39">
        <v>546.07508603431609</v>
      </c>
      <c r="O50720" s="92">
        <v>45190</v>
      </c>
      <c r="P50720" s="92">
        <f t="shared" si="1797"/>
        <v>45172</v>
      </c>
      <c r="Q50720" s="92">
        <f t="shared" si="1798"/>
        <v>45185</v>
      </c>
    </row>
    <row r="50721" spans="1:17" x14ac:dyDescent="0.25">
      <c r="A50721" s="1" t="s">
        <v>648</v>
      </c>
      <c r="B50721" s="35" t="s">
        <v>441</v>
      </c>
      <c r="C50721" s="33">
        <v>3494.9999961899998</v>
      </c>
      <c r="D50721" s="35">
        <v>632</v>
      </c>
      <c r="E50721" s="35" t="s">
        <v>487</v>
      </c>
      <c r="F50721" s="34">
        <v>2.043735951543284</v>
      </c>
      <c r="H50721" s="35" t="s">
        <v>455</v>
      </c>
      <c r="I50721" s="35">
        <v>16829</v>
      </c>
      <c r="J50721" s="35">
        <v>12</v>
      </c>
      <c r="K50721" s="35">
        <v>1</v>
      </c>
      <c r="L50721" s="36">
        <v>8.3333333333333329E-2</v>
      </c>
      <c r="M50721" s="35" t="s">
        <v>455</v>
      </c>
      <c r="N50721" s="39">
        <v>343.34763985927168</v>
      </c>
      <c r="O50721" s="92">
        <v>45190</v>
      </c>
      <c r="P50721" s="92">
        <f t="shared" si="1797"/>
        <v>45172</v>
      </c>
      <c r="Q50721" s="92">
        <f t="shared" si="1798"/>
        <v>45185</v>
      </c>
    </row>
    <row r="50722" spans="1:17" x14ac:dyDescent="0.25">
      <c r="A50722" s="1" t="s">
        <v>647</v>
      </c>
      <c r="B50722" s="35" t="s">
        <v>454</v>
      </c>
      <c r="C50722" s="33">
        <v>3664.00000572</v>
      </c>
      <c r="D50722" s="35">
        <v>528</v>
      </c>
      <c r="E50722" s="35" t="s">
        <v>487</v>
      </c>
      <c r="F50722" s="34">
        <v>1.9494697411861834</v>
      </c>
      <c r="H50722" s="35" t="s">
        <v>474</v>
      </c>
      <c r="I50722" s="35">
        <v>16270</v>
      </c>
      <c r="J50722" s="35">
        <v>20</v>
      </c>
      <c r="K50722" s="35">
        <v>1</v>
      </c>
      <c r="L50722" s="36">
        <v>0.05</v>
      </c>
      <c r="M50722" s="35" t="s">
        <v>474</v>
      </c>
      <c r="N50722" s="39">
        <v>545.85152753213129</v>
      </c>
      <c r="O50722" s="92">
        <v>45190</v>
      </c>
      <c r="P50722" s="92">
        <f t="shared" si="1797"/>
        <v>45172</v>
      </c>
      <c r="Q50722" s="92">
        <f t="shared" si="1798"/>
        <v>45185</v>
      </c>
    </row>
    <row r="50723" spans="1:17" x14ac:dyDescent="0.25">
      <c r="A50723" s="1" t="s">
        <v>646</v>
      </c>
      <c r="B50723" s="35" t="s">
        <v>444</v>
      </c>
      <c r="C50723" s="33">
        <v>101635.99993897</v>
      </c>
      <c r="D50723" s="35">
        <v>24597</v>
      </c>
      <c r="E50723" s="35">
        <v>67</v>
      </c>
      <c r="F50723" s="34">
        <v>4.7086802792199549</v>
      </c>
      <c r="H50723" s="35" t="s">
        <v>455</v>
      </c>
      <c r="I50723" s="35">
        <v>541733</v>
      </c>
      <c r="J50723" s="35">
        <v>468</v>
      </c>
      <c r="K50723" s="35">
        <v>74</v>
      </c>
      <c r="L50723" s="36">
        <v>0.15811965811965811</v>
      </c>
      <c r="M50723" s="35" t="s">
        <v>455</v>
      </c>
      <c r="N50723" s="39">
        <v>460.46676402162905</v>
      </c>
      <c r="O50723" s="92">
        <v>45190</v>
      </c>
      <c r="P50723" s="92">
        <f t="shared" si="1797"/>
        <v>45172</v>
      </c>
      <c r="Q50723" s="92">
        <f t="shared" si="1798"/>
        <v>45185</v>
      </c>
    </row>
    <row r="50724" spans="1:17" x14ac:dyDescent="0.25">
      <c r="A50724" s="1" t="s">
        <v>645</v>
      </c>
      <c r="B50724" s="35" t="s">
        <v>444</v>
      </c>
      <c r="C50724" s="33">
        <v>34984.000183110002</v>
      </c>
      <c r="D50724" s="35">
        <v>12131</v>
      </c>
      <c r="E50724" s="35">
        <v>23</v>
      </c>
      <c r="F50724" s="34">
        <v>4.696024280408909</v>
      </c>
      <c r="H50724" s="35" t="s">
        <v>455</v>
      </c>
      <c r="I50724" s="35">
        <v>230818</v>
      </c>
      <c r="J50724" s="35">
        <v>185</v>
      </c>
      <c r="K50724" s="35">
        <v>31</v>
      </c>
      <c r="L50724" s="36">
        <v>0.16756756756756758</v>
      </c>
      <c r="M50724" s="35" t="s">
        <v>455</v>
      </c>
      <c r="N50724" s="39">
        <v>528.81316896778583</v>
      </c>
      <c r="O50724" s="92">
        <v>45190</v>
      </c>
      <c r="P50724" s="92">
        <f t="shared" si="1797"/>
        <v>45172</v>
      </c>
      <c r="Q50724" s="92">
        <f t="shared" si="1798"/>
        <v>45185</v>
      </c>
    </row>
    <row r="50725" spans="1:17" x14ac:dyDescent="0.25">
      <c r="A50725" s="1" t="s">
        <v>644</v>
      </c>
      <c r="B50725" s="35" t="s">
        <v>452</v>
      </c>
      <c r="C50725" s="33">
        <v>15141.99993896</v>
      </c>
      <c r="D50725" s="35">
        <v>4717</v>
      </c>
      <c r="E50725" s="35">
        <v>9</v>
      </c>
      <c r="F50725" s="34">
        <v>4.245523348623764</v>
      </c>
      <c r="H50725" s="35" t="s">
        <v>474</v>
      </c>
      <c r="I50725" s="35">
        <v>75450</v>
      </c>
      <c r="J50725" s="35">
        <v>58</v>
      </c>
      <c r="K50725" s="35">
        <v>9</v>
      </c>
      <c r="L50725" s="36">
        <v>0.15517241379310345</v>
      </c>
      <c r="M50725" s="35" t="s">
        <v>455</v>
      </c>
      <c r="N50725" s="39">
        <v>383.04055100916622</v>
      </c>
      <c r="O50725" s="92">
        <v>45190</v>
      </c>
      <c r="P50725" s="92">
        <f t="shared" si="1797"/>
        <v>45172</v>
      </c>
      <c r="Q50725" s="92">
        <f t="shared" si="1798"/>
        <v>45185</v>
      </c>
    </row>
    <row r="50726" spans="1:17" x14ac:dyDescent="0.25">
      <c r="A50726" s="1" t="s">
        <v>643</v>
      </c>
      <c r="B50726" s="35" t="s">
        <v>446</v>
      </c>
      <c r="C50726" s="33">
        <v>25517.999816889998</v>
      </c>
      <c r="D50726" s="35">
        <v>6880</v>
      </c>
      <c r="E50726" s="35">
        <v>28</v>
      </c>
      <c r="F50726" s="34">
        <v>7.8376048842050272</v>
      </c>
      <c r="H50726" s="35" t="s">
        <v>474</v>
      </c>
      <c r="I50726" s="35">
        <v>140241</v>
      </c>
      <c r="J50726" s="35">
        <v>187</v>
      </c>
      <c r="K50726" s="35">
        <v>29</v>
      </c>
      <c r="L50726" s="36">
        <v>0.15508021390374332</v>
      </c>
      <c r="M50726" s="35" t="s">
        <v>474</v>
      </c>
      <c r="N50726" s="39">
        <v>732.8160566731699</v>
      </c>
      <c r="O50726" s="92">
        <v>45190</v>
      </c>
      <c r="P50726" s="92">
        <f t="shared" si="1797"/>
        <v>45172</v>
      </c>
      <c r="Q50726" s="92">
        <f t="shared" si="1798"/>
        <v>45185</v>
      </c>
    </row>
    <row r="50727" spans="1:17" x14ac:dyDescent="0.25">
      <c r="A50727" s="1" t="s">
        <v>642</v>
      </c>
      <c r="B50727" s="35" t="s">
        <v>452</v>
      </c>
      <c r="C50727" s="33">
        <v>12501.999961850001</v>
      </c>
      <c r="D50727" s="35">
        <v>3023</v>
      </c>
      <c r="E50727" s="35">
        <v>7</v>
      </c>
      <c r="F50727" s="34">
        <v>3.9993601145877129</v>
      </c>
      <c r="H50727" s="35" t="s">
        <v>474</v>
      </c>
      <c r="I50727" s="35">
        <v>40598</v>
      </c>
      <c r="J50727" s="35">
        <v>32</v>
      </c>
      <c r="K50727" s="35">
        <v>7</v>
      </c>
      <c r="L50727" s="36">
        <v>0.21875</v>
      </c>
      <c r="M50727" s="35" t="s">
        <v>474</v>
      </c>
      <c r="N50727" s="39">
        <v>255.95904733361363</v>
      </c>
      <c r="O50727" s="92">
        <v>45190</v>
      </c>
      <c r="P50727" s="92">
        <f t="shared" si="1797"/>
        <v>45172</v>
      </c>
      <c r="Q50727" s="92">
        <f t="shared" si="1798"/>
        <v>45185</v>
      </c>
    </row>
    <row r="50728" spans="1:17" x14ac:dyDescent="0.25">
      <c r="A50728" s="1" t="s">
        <v>641</v>
      </c>
      <c r="B50728" s="35" t="s">
        <v>442</v>
      </c>
      <c r="C50728" s="33">
        <v>62185.999969479999</v>
      </c>
      <c r="D50728" s="35">
        <v>25825</v>
      </c>
      <c r="E50728" s="35">
        <v>65</v>
      </c>
      <c r="F50728" s="34">
        <v>7.466081023278214</v>
      </c>
      <c r="H50728" s="35" t="s">
        <v>474</v>
      </c>
      <c r="I50728" s="35">
        <v>392836</v>
      </c>
      <c r="J50728" s="35">
        <v>543</v>
      </c>
      <c r="K50728" s="35">
        <v>65</v>
      </c>
      <c r="L50728" s="36">
        <v>0.11970534069981584</v>
      </c>
      <c r="M50728" s="35" t="s">
        <v>455</v>
      </c>
      <c r="N50728" s="39">
        <v>873.18689136863054</v>
      </c>
      <c r="O50728" s="92">
        <v>45190</v>
      </c>
      <c r="P50728" s="92">
        <f t="shared" si="1797"/>
        <v>45172</v>
      </c>
      <c r="Q50728" s="92">
        <f t="shared" si="1798"/>
        <v>45185</v>
      </c>
    </row>
    <row r="50729" spans="1:17" x14ac:dyDescent="0.25">
      <c r="A50729" s="1" t="s">
        <v>640</v>
      </c>
      <c r="B50729" s="35" t="s">
        <v>453</v>
      </c>
      <c r="C50729" s="33">
        <v>1407.00001335</v>
      </c>
      <c r="D50729" s="35">
        <v>254</v>
      </c>
      <c r="E50729" s="35">
        <v>0</v>
      </c>
      <c r="F50729" s="34">
        <v>0</v>
      </c>
      <c r="H50729" s="35" t="s">
        <v>455</v>
      </c>
      <c r="I50729" s="35">
        <v>6073</v>
      </c>
      <c r="J50729" s="35">
        <v>13</v>
      </c>
      <c r="K50729" s="35">
        <v>0</v>
      </c>
      <c r="L50729" s="36">
        <v>0</v>
      </c>
      <c r="M50729" s="35" t="s">
        <v>455</v>
      </c>
      <c r="N50729" s="39">
        <v>923.95166145362134</v>
      </c>
      <c r="O50729" s="92">
        <v>45190</v>
      </c>
      <c r="P50729" s="92">
        <f t="shared" si="1797"/>
        <v>45172</v>
      </c>
      <c r="Q50729" s="92">
        <f t="shared" si="1798"/>
        <v>45185</v>
      </c>
    </row>
    <row r="50730" spans="1:17" x14ac:dyDescent="0.25">
      <c r="A50730" s="1" t="s">
        <v>639</v>
      </c>
      <c r="B50730" s="35" t="s">
        <v>443</v>
      </c>
      <c r="C50730" s="33">
        <v>5716.9999923699997</v>
      </c>
      <c r="D50730" s="35">
        <v>1652</v>
      </c>
      <c r="E50730" s="35" t="s">
        <v>487</v>
      </c>
      <c r="F50730" s="34">
        <v>3.7482196006944801</v>
      </c>
      <c r="H50730" s="35" t="s">
        <v>474</v>
      </c>
      <c r="I50730" s="35">
        <v>25100</v>
      </c>
      <c r="J50730" s="35">
        <v>16</v>
      </c>
      <c r="K50730" s="35">
        <v>3</v>
      </c>
      <c r="L50730" s="36">
        <v>0.1875</v>
      </c>
      <c r="M50730" s="35" t="s">
        <v>474</v>
      </c>
      <c r="N50730" s="39">
        <v>279.86706351852121</v>
      </c>
      <c r="O50730" s="92">
        <v>45190</v>
      </c>
      <c r="P50730" s="92">
        <f t="shared" si="1797"/>
        <v>45172</v>
      </c>
      <c r="Q50730" s="92">
        <f t="shared" si="1798"/>
        <v>45185</v>
      </c>
    </row>
    <row r="50731" spans="1:17" x14ac:dyDescent="0.25">
      <c r="A50731" s="1" t="s">
        <v>638</v>
      </c>
      <c r="B50731" s="35" t="s">
        <v>443</v>
      </c>
      <c r="C50731" s="33">
        <v>17802.999961850001</v>
      </c>
      <c r="D50731" s="35">
        <v>5306</v>
      </c>
      <c r="E50731" s="35">
        <v>12</v>
      </c>
      <c r="F50731" s="34">
        <v>4.8145978710308714</v>
      </c>
      <c r="H50731" s="35" t="s">
        <v>474</v>
      </c>
      <c r="I50731" s="35">
        <v>94739</v>
      </c>
      <c r="J50731" s="35">
        <v>119</v>
      </c>
      <c r="K50731" s="35">
        <v>13</v>
      </c>
      <c r="L50731" s="36">
        <v>0.1092436974789916</v>
      </c>
      <c r="M50731" s="35" t="s">
        <v>455</v>
      </c>
      <c r="N50731" s="39">
        <v>668.42667109478612</v>
      </c>
      <c r="O50731" s="92">
        <v>45190</v>
      </c>
      <c r="P50731" s="92">
        <f t="shared" si="1797"/>
        <v>45172</v>
      </c>
      <c r="Q50731" s="92">
        <f t="shared" si="1798"/>
        <v>45185</v>
      </c>
    </row>
    <row r="50732" spans="1:17" x14ac:dyDescent="0.25">
      <c r="A50732" s="1" t="s">
        <v>637</v>
      </c>
      <c r="B50732" s="35" t="s">
        <v>450</v>
      </c>
      <c r="C50732" s="33">
        <v>6992.0000152599996</v>
      </c>
      <c r="D50732" s="35">
        <v>1295</v>
      </c>
      <c r="E50732" s="35" t="s">
        <v>487</v>
      </c>
      <c r="F50732" s="34">
        <v>4.0863027043866698</v>
      </c>
      <c r="H50732" s="35" t="s">
        <v>474</v>
      </c>
      <c r="I50732" s="35">
        <v>29219</v>
      </c>
      <c r="J50732" s="35">
        <v>43</v>
      </c>
      <c r="K50732" s="35">
        <v>4</v>
      </c>
      <c r="L50732" s="36">
        <v>9.3023255813953487E-2</v>
      </c>
      <c r="M50732" s="35" t="s">
        <v>474</v>
      </c>
      <c r="N50732" s="39">
        <v>614.98855701019374</v>
      </c>
      <c r="O50732" s="92">
        <v>45190</v>
      </c>
      <c r="P50732" s="92">
        <f t="shared" si="1797"/>
        <v>45172</v>
      </c>
      <c r="Q50732" s="92">
        <f t="shared" si="1798"/>
        <v>45185</v>
      </c>
    </row>
    <row r="50733" spans="1:17" x14ac:dyDescent="0.25">
      <c r="A50733" s="1" t="s">
        <v>636</v>
      </c>
      <c r="B50733" s="35" t="s">
        <v>449</v>
      </c>
      <c r="C50733" s="33">
        <v>424</v>
      </c>
      <c r="D50733" s="35">
        <v>81</v>
      </c>
      <c r="E50733" s="35">
        <v>0</v>
      </c>
      <c r="F50733" s="34">
        <v>0</v>
      </c>
      <c r="H50733" s="35" t="s">
        <v>459</v>
      </c>
      <c r="I50733" s="35">
        <v>1924</v>
      </c>
      <c r="J50733" s="35">
        <v>2</v>
      </c>
      <c r="K50733" s="35">
        <v>0</v>
      </c>
      <c r="L50733" s="36">
        <v>0</v>
      </c>
      <c r="M50733" s="35" t="s">
        <v>459</v>
      </c>
      <c r="N50733" s="39">
        <v>471.69811320754712</v>
      </c>
      <c r="O50733" s="92">
        <v>45190</v>
      </c>
      <c r="P50733" s="92">
        <f t="shared" si="1797"/>
        <v>45172</v>
      </c>
      <c r="Q50733" s="92">
        <f t="shared" si="1798"/>
        <v>45185</v>
      </c>
    </row>
    <row r="50734" spans="1:17" x14ac:dyDescent="0.25">
      <c r="A50734" s="1" t="s">
        <v>635</v>
      </c>
      <c r="B50734" s="35" t="s">
        <v>450</v>
      </c>
      <c r="C50734" s="33">
        <v>6161.0000343299998</v>
      </c>
      <c r="D50734" s="35">
        <v>1273</v>
      </c>
      <c r="E50734" s="35" t="s">
        <v>487</v>
      </c>
      <c r="F50734" s="34">
        <v>3.4780995470164373</v>
      </c>
      <c r="H50734" s="35" t="s">
        <v>459</v>
      </c>
      <c r="I50734" s="35">
        <v>30808</v>
      </c>
      <c r="J50734" s="35">
        <v>35</v>
      </c>
      <c r="K50734" s="35">
        <v>3</v>
      </c>
      <c r="L50734" s="36">
        <v>8.5714285714285715E-2</v>
      </c>
      <c r="M50734" s="35" t="s">
        <v>455</v>
      </c>
      <c r="N50734" s="39">
        <v>568.08959267935143</v>
      </c>
      <c r="O50734" s="92">
        <v>45190</v>
      </c>
      <c r="P50734" s="92">
        <f t="shared" si="1797"/>
        <v>45172</v>
      </c>
      <c r="Q50734" s="92">
        <f t="shared" si="1798"/>
        <v>45185</v>
      </c>
    </row>
    <row r="50735" spans="1:17" x14ac:dyDescent="0.25">
      <c r="A50735" s="1" t="s">
        <v>634</v>
      </c>
      <c r="B50735" s="35" t="s">
        <v>441</v>
      </c>
      <c r="C50735" s="33">
        <v>1249.99999523</v>
      </c>
      <c r="D50735" s="35">
        <v>271</v>
      </c>
      <c r="E50735" s="35" t="s">
        <v>487</v>
      </c>
      <c r="F50735" s="34">
        <v>5.7142857360914281</v>
      </c>
      <c r="H50735" s="35" t="s">
        <v>474</v>
      </c>
      <c r="I50735" s="35">
        <v>5397</v>
      </c>
      <c r="J50735" s="35">
        <v>3</v>
      </c>
      <c r="K50735" s="35">
        <v>1</v>
      </c>
      <c r="L50735" s="36">
        <v>0.33333333333333331</v>
      </c>
      <c r="M50735" s="35" t="s">
        <v>474</v>
      </c>
      <c r="N50735" s="39">
        <v>240.00000091583999</v>
      </c>
      <c r="O50735" s="92">
        <v>45190</v>
      </c>
      <c r="P50735" s="92">
        <f t="shared" si="1797"/>
        <v>45172</v>
      </c>
      <c r="Q50735" s="92">
        <f t="shared" si="1798"/>
        <v>45185</v>
      </c>
    </row>
    <row r="50736" spans="1:17" x14ac:dyDescent="0.25">
      <c r="A50736" s="1" t="s">
        <v>633</v>
      </c>
      <c r="B50736" s="35" t="s">
        <v>448</v>
      </c>
      <c r="C50736" s="33">
        <v>1643.00000477</v>
      </c>
      <c r="D50736" s="35">
        <v>481</v>
      </c>
      <c r="E50736" s="35">
        <v>0</v>
      </c>
      <c r="F50736" s="34">
        <v>0</v>
      </c>
      <c r="H50736" s="35" t="s">
        <v>459</v>
      </c>
      <c r="I50736" s="35">
        <v>7659</v>
      </c>
      <c r="J50736" s="35">
        <v>12</v>
      </c>
      <c r="K50736" s="35">
        <v>0</v>
      </c>
      <c r="L50736" s="36">
        <v>0</v>
      </c>
      <c r="M50736" s="35" t="s">
        <v>459</v>
      </c>
      <c r="N50736" s="39">
        <v>730.37126994286609</v>
      </c>
      <c r="O50736" s="92">
        <v>45190</v>
      </c>
      <c r="P50736" s="92">
        <f t="shared" si="1797"/>
        <v>45172</v>
      </c>
      <c r="Q50736" s="92">
        <f t="shared" si="1798"/>
        <v>45185</v>
      </c>
    </row>
    <row r="50737" spans="1:17" x14ac:dyDescent="0.25">
      <c r="A50737" s="1" t="s">
        <v>632</v>
      </c>
      <c r="B50737" s="35" t="s">
        <v>441</v>
      </c>
      <c r="C50737" s="33">
        <v>9049.0000343299998</v>
      </c>
      <c r="D50737" s="35">
        <v>2369</v>
      </c>
      <c r="E50737" s="35">
        <v>9</v>
      </c>
      <c r="F50737" s="34">
        <v>7.1041788089101363</v>
      </c>
      <c r="H50737" s="35" t="s">
        <v>459</v>
      </c>
      <c r="I50737" s="35">
        <v>46925</v>
      </c>
      <c r="J50737" s="35">
        <v>52</v>
      </c>
      <c r="K50737" s="35">
        <v>10</v>
      </c>
      <c r="L50737" s="36">
        <v>0.19230769230769232</v>
      </c>
      <c r="M50737" s="35" t="s">
        <v>455</v>
      </c>
      <c r="N50737" s="39">
        <v>574.64913032073116</v>
      </c>
      <c r="O50737" s="92">
        <v>45190</v>
      </c>
      <c r="P50737" s="92">
        <f t="shared" si="1797"/>
        <v>45172</v>
      </c>
      <c r="Q50737" s="92">
        <f t="shared" si="1798"/>
        <v>45185</v>
      </c>
    </row>
    <row r="50738" spans="1:17" x14ac:dyDescent="0.25">
      <c r="A50738" s="1" t="s">
        <v>631</v>
      </c>
      <c r="B50738" s="35" t="s">
        <v>450</v>
      </c>
      <c r="C50738" s="33">
        <v>44479.999847409999</v>
      </c>
      <c r="D50738" s="35">
        <v>14642</v>
      </c>
      <c r="E50738" s="35">
        <v>32</v>
      </c>
      <c r="F50738" s="34">
        <v>5.1387461635690164</v>
      </c>
      <c r="H50738" s="35" t="s">
        <v>474</v>
      </c>
      <c r="I50738" s="35">
        <v>322982</v>
      </c>
      <c r="J50738" s="35">
        <v>333</v>
      </c>
      <c r="K50738" s="35">
        <v>37</v>
      </c>
      <c r="L50738" s="36">
        <v>0.1111111111111111</v>
      </c>
      <c r="M50738" s="35" t="s">
        <v>474</v>
      </c>
      <c r="N50738" s="39">
        <v>748.65108170496114</v>
      </c>
      <c r="O50738" s="92">
        <v>45190</v>
      </c>
      <c r="P50738" s="92">
        <f t="shared" ref="P50738:P50801" si="1799">O50738-18</f>
        <v>45172</v>
      </c>
      <c r="Q50738" s="92">
        <f t="shared" ref="Q50738:Q50801" si="1800">O50738-5</f>
        <v>45185</v>
      </c>
    </row>
    <row r="50739" spans="1:17" x14ac:dyDescent="0.25">
      <c r="A50739" s="1" t="s">
        <v>630</v>
      </c>
      <c r="B50739" s="35" t="s">
        <v>450</v>
      </c>
      <c r="C50739" s="33">
        <v>9236.0000419600001</v>
      </c>
      <c r="D50739" s="35">
        <v>1847</v>
      </c>
      <c r="E50739" s="35" t="s">
        <v>487</v>
      </c>
      <c r="F50739" s="34">
        <v>3.093485106282583</v>
      </c>
      <c r="H50739" s="35" t="s">
        <v>455</v>
      </c>
      <c r="I50739" s="35">
        <v>31429</v>
      </c>
      <c r="J50739" s="35">
        <v>54</v>
      </c>
      <c r="K50739" s="35">
        <v>6</v>
      </c>
      <c r="L50739" s="36">
        <v>0.1111111111111111</v>
      </c>
      <c r="M50739" s="35" t="s">
        <v>474</v>
      </c>
      <c r="N50739" s="39">
        <v>584.66868508740811</v>
      </c>
      <c r="O50739" s="92">
        <v>45190</v>
      </c>
      <c r="P50739" s="92">
        <f t="shared" si="1799"/>
        <v>45172</v>
      </c>
      <c r="Q50739" s="92">
        <f t="shared" si="1800"/>
        <v>45185</v>
      </c>
    </row>
    <row r="50740" spans="1:17" x14ac:dyDescent="0.25">
      <c r="A50740" s="1" t="s">
        <v>629</v>
      </c>
      <c r="B50740" s="35" t="s">
        <v>453</v>
      </c>
      <c r="C50740" s="33">
        <v>988.99998713000002</v>
      </c>
      <c r="D50740" s="35">
        <v>238</v>
      </c>
      <c r="E50740" s="35" t="s">
        <v>487</v>
      </c>
      <c r="F50740" s="34">
        <v>14.444605128024625</v>
      </c>
      <c r="H50740" s="35" t="s">
        <v>474</v>
      </c>
      <c r="I50740" s="35">
        <v>6255</v>
      </c>
      <c r="J50740" s="35">
        <v>13</v>
      </c>
      <c r="K50740" s="35">
        <v>2</v>
      </c>
      <c r="L50740" s="36">
        <v>0.15384615384615385</v>
      </c>
      <c r="M50740" s="35" t="s">
        <v>474</v>
      </c>
      <c r="N50740" s="39">
        <v>1314.4590666502409</v>
      </c>
      <c r="O50740" s="92">
        <v>45190</v>
      </c>
      <c r="P50740" s="92">
        <f t="shared" si="1799"/>
        <v>45172</v>
      </c>
      <c r="Q50740" s="92">
        <f t="shared" si="1800"/>
        <v>45185</v>
      </c>
    </row>
    <row r="50741" spans="1:17" x14ac:dyDescent="0.25">
      <c r="A50741" s="1" t="s">
        <v>628</v>
      </c>
      <c r="B50741" s="35" t="s">
        <v>454</v>
      </c>
      <c r="C50741" s="33">
        <v>20259.000030520001</v>
      </c>
      <c r="D50741" s="35">
        <v>4785</v>
      </c>
      <c r="E50741" s="35">
        <v>12</v>
      </c>
      <c r="F50741" s="34">
        <v>4.2309238158427327</v>
      </c>
      <c r="H50741" s="35" t="s">
        <v>455</v>
      </c>
      <c r="I50741" s="35">
        <v>85307</v>
      </c>
      <c r="J50741" s="35">
        <v>211</v>
      </c>
      <c r="K50741" s="35">
        <v>14</v>
      </c>
      <c r="L50741" s="36">
        <v>6.6350710900473939E-2</v>
      </c>
      <c r="M50741" s="35" t="s">
        <v>455</v>
      </c>
      <c r="N50741" s="39">
        <v>1041.5124126666192</v>
      </c>
      <c r="O50741" s="92">
        <v>45190</v>
      </c>
      <c r="P50741" s="92">
        <f t="shared" si="1799"/>
        <v>45172</v>
      </c>
      <c r="Q50741" s="92">
        <f t="shared" si="1800"/>
        <v>45185</v>
      </c>
    </row>
    <row r="50742" spans="1:17" x14ac:dyDescent="0.25">
      <c r="A50742" s="1" t="s">
        <v>627</v>
      </c>
      <c r="B50742" s="35" t="s">
        <v>450</v>
      </c>
      <c r="C50742" s="33">
        <v>28618.999954219998</v>
      </c>
      <c r="D50742" s="35">
        <v>10818</v>
      </c>
      <c r="E50742" s="35">
        <v>34</v>
      </c>
      <c r="F50742" s="34">
        <v>8.4858710383181108</v>
      </c>
      <c r="H50742" s="35" t="s">
        <v>455</v>
      </c>
      <c r="I50742" s="35">
        <v>178938</v>
      </c>
      <c r="J50742" s="35">
        <v>294</v>
      </c>
      <c r="K50742" s="35">
        <v>40</v>
      </c>
      <c r="L50742" s="36">
        <v>0.1360544217687075</v>
      </c>
      <c r="M50742" s="35" t="s">
        <v>455</v>
      </c>
      <c r="N50742" s="39">
        <v>1027.2895645210983</v>
      </c>
      <c r="O50742" s="92">
        <v>45190</v>
      </c>
      <c r="P50742" s="92">
        <f t="shared" si="1799"/>
        <v>45172</v>
      </c>
      <c r="Q50742" s="92">
        <f t="shared" si="1800"/>
        <v>45185</v>
      </c>
    </row>
    <row r="50743" spans="1:17" x14ac:dyDescent="0.25">
      <c r="A50743" s="1" t="s">
        <v>626</v>
      </c>
      <c r="B50743" s="35" t="s">
        <v>453</v>
      </c>
      <c r="C50743" s="33">
        <v>644.99999857</v>
      </c>
      <c r="D50743" s="35">
        <v>150</v>
      </c>
      <c r="E50743" s="35">
        <v>0</v>
      </c>
      <c r="F50743" s="34">
        <v>0</v>
      </c>
      <c r="H50743" s="35" t="s">
        <v>459</v>
      </c>
      <c r="I50743" s="35">
        <v>2973</v>
      </c>
      <c r="J50743" s="35">
        <v>6</v>
      </c>
      <c r="K50743" s="35">
        <v>0</v>
      </c>
      <c r="L50743" s="36">
        <v>0</v>
      </c>
      <c r="M50743" s="35" t="s">
        <v>459</v>
      </c>
      <c r="N50743" s="39">
        <v>930.23256020191104</v>
      </c>
      <c r="O50743" s="92">
        <v>45190</v>
      </c>
      <c r="P50743" s="92">
        <f t="shared" si="1799"/>
        <v>45172</v>
      </c>
      <c r="Q50743" s="92">
        <f t="shared" si="1800"/>
        <v>45185</v>
      </c>
    </row>
    <row r="50744" spans="1:17" x14ac:dyDescent="0.25">
      <c r="A50744" s="1" t="s">
        <v>625</v>
      </c>
      <c r="B50744" s="35" t="s">
        <v>443</v>
      </c>
      <c r="C50744" s="33">
        <v>19063.000045780002</v>
      </c>
      <c r="D50744" s="35">
        <v>3888</v>
      </c>
      <c r="E50744" s="35">
        <v>17</v>
      </c>
      <c r="F50744" s="34">
        <v>6.3698563257073593</v>
      </c>
      <c r="H50744" s="35" t="s">
        <v>474</v>
      </c>
      <c r="I50744" s="35">
        <v>84171</v>
      </c>
      <c r="J50744" s="35">
        <v>106</v>
      </c>
      <c r="K50744" s="35">
        <v>18</v>
      </c>
      <c r="L50744" s="36">
        <v>0.16981132075471697</v>
      </c>
      <c r="M50744" s="35" t="s">
        <v>455</v>
      </c>
      <c r="N50744" s="39">
        <v>556.05098749116007</v>
      </c>
      <c r="O50744" s="92">
        <v>45190</v>
      </c>
      <c r="P50744" s="92">
        <f t="shared" si="1799"/>
        <v>45172</v>
      </c>
      <c r="Q50744" s="92">
        <f t="shared" si="1800"/>
        <v>45185</v>
      </c>
    </row>
    <row r="50745" spans="1:17" x14ac:dyDescent="0.25">
      <c r="A50745" s="1" t="s">
        <v>624</v>
      </c>
      <c r="B50745" s="35" t="s">
        <v>452</v>
      </c>
      <c r="C50745" s="33">
        <v>15531.000015260001</v>
      </c>
      <c r="D50745" s="35">
        <v>3747</v>
      </c>
      <c r="E50745" s="35">
        <v>5</v>
      </c>
      <c r="F50745" s="34">
        <v>2.2995483664409635</v>
      </c>
      <c r="H50745" s="35" t="s">
        <v>474</v>
      </c>
      <c r="I50745" s="35">
        <v>45121</v>
      </c>
      <c r="J50745" s="35">
        <v>47</v>
      </c>
      <c r="K50745" s="35">
        <v>5</v>
      </c>
      <c r="L50745" s="36">
        <v>0.10638297872340426</v>
      </c>
      <c r="M50745" s="35" t="s">
        <v>455</v>
      </c>
      <c r="N50745" s="39">
        <v>302.62056502363083</v>
      </c>
      <c r="O50745" s="92">
        <v>45190</v>
      </c>
      <c r="P50745" s="92">
        <f t="shared" si="1799"/>
        <v>45172</v>
      </c>
      <c r="Q50745" s="92">
        <f t="shared" si="1800"/>
        <v>45185</v>
      </c>
    </row>
    <row r="50746" spans="1:17" x14ac:dyDescent="0.25">
      <c r="A50746" s="1" t="s">
        <v>623</v>
      </c>
      <c r="B50746" s="35" t="s">
        <v>444</v>
      </c>
      <c r="C50746" s="33">
        <v>18575</v>
      </c>
      <c r="D50746" s="35">
        <v>3917</v>
      </c>
      <c r="E50746" s="35">
        <v>8</v>
      </c>
      <c r="F50746" s="34">
        <v>3.0763314747164006</v>
      </c>
      <c r="H50746" s="35" t="s">
        <v>455</v>
      </c>
      <c r="I50746" s="35">
        <v>101632</v>
      </c>
      <c r="J50746" s="35">
        <v>71</v>
      </c>
      <c r="K50746" s="35">
        <v>8</v>
      </c>
      <c r="L50746" s="36">
        <v>0.11267605633802817</v>
      </c>
      <c r="M50746" s="35" t="s">
        <v>455</v>
      </c>
      <c r="N50746" s="39">
        <v>382.23418573351279</v>
      </c>
      <c r="O50746" s="92">
        <v>45190</v>
      </c>
      <c r="P50746" s="92">
        <f t="shared" si="1799"/>
        <v>45172</v>
      </c>
      <c r="Q50746" s="92">
        <f t="shared" si="1800"/>
        <v>45185</v>
      </c>
    </row>
    <row r="50747" spans="1:17" x14ac:dyDescent="0.25">
      <c r="A50747" s="1" t="s">
        <v>622</v>
      </c>
      <c r="B50747" s="35" t="s">
        <v>453</v>
      </c>
      <c r="C50747" s="33">
        <v>3327.0000343299998</v>
      </c>
      <c r="D50747" s="35">
        <v>719</v>
      </c>
      <c r="E50747" s="35" t="s">
        <v>487</v>
      </c>
      <c r="F50747" s="34">
        <v>4.2938725994306104</v>
      </c>
      <c r="H50747" s="35" t="s">
        <v>474</v>
      </c>
      <c r="I50747" s="35">
        <v>29262</v>
      </c>
      <c r="J50747" s="35">
        <v>31</v>
      </c>
      <c r="K50747" s="35">
        <v>3</v>
      </c>
      <c r="L50747" s="36">
        <v>9.6774193548387094E-2</v>
      </c>
      <c r="M50747" s="35" t="s">
        <v>474</v>
      </c>
      <c r="N50747" s="39">
        <v>931.77035407644246</v>
      </c>
      <c r="O50747" s="92">
        <v>45190</v>
      </c>
      <c r="P50747" s="92">
        <f t="shared" si="1799"/>
        <v>45172</v>
      </c>
      <c r="Q50747" s="92">
        <f t="shared" si="1800"/>
        <v>45185</v>
      </c>
    </row>
    <row r="50748" spans="1:17" x14ac:dyDescent="0.25">
      <c r="A50748" s="1" t="s">
        <v>621</v>
      </c>
      <c r="B50748" s="35" t="s">
        <v>449</v>
      </c>
      <c r="C50748" s="33">
        <v>1883.99999142</v>
      </c>
      <c r="D50748" s="35">
        <v>329</v>
      </c>
      <c r="E50748" s="35">
        <v>0</v>
      </c>
      <c r="F50748" s="34">
        <v>0</v>
      </c>
      <c r="H50748" s="35" t="s">
        <v>455</v>
      </c>
      <c r="I50748" s="35">
        <v>19136</v>
      </c>
      <c r="J50748" s="35">
        <v>43</v>
      </c>
      <c r="K50748" s="35">
        <v>0</v>
      </c>
      <c r="L50748" s="36">
        <v>0</v>
      </c>
      <c r="M50748" s="35" t="s">
        <v>455</v>
      </c>
      <c r="N50748" s="39">
        <v>2282.3779297148635</v>
      </c>
      <c r="O50748" s="92">
        <v>45190</v>
      </c>
      <c r="P50748" s="92">
        <f t="shared" si="1799"/>
        <v>45172</v>
      </c>
      <c r="Q50748" s="92">
        <f t="shared" si="1800"/>
        <v>45185</v>
      </c>
    </row>
    <row r="50749" spans="1:17" x14ac:dyDescent="0.25">
      <c r="A50749" s="1" t="s">
        <v>620</v>
      </c>
      <c r="B50749" s="35" t="s">
        <v>446</v>
      </c>
      <c r="C50749" s="33">
        <v>4400.9999923699997</v>
      </c>
      <c r="D50749" s="35">
        <v>771</v>
      </c>
      <c r="E50749" s="35">
        <v>0</v>
      </c>
      <c r="F50749" s="34">
        <v>0</v>
      </c>
      <c r="H50749" s="35" t="s">
        <v>455</v>
      </c>
      <c r="I50749" s="35">
        <v>23066</v>
      </c>
      <c r="J50749" s="35">
        <v>12</v>
      </c>
      <c r="K50749" s="35">
        <v>0</v>
      </c>
      <c r="L50749" s="36">
        <v>0</v>
      </c>
      <c r="M50749" s="35" t="s">
        <v>455</v>
      </c>
      <c r="N50749" s="39">
        <v>272.66530381286896</v>
      </c>
      <c r="O50749" s="92">
        <v>45190</v>
      </c>
      <c r="P50749" s="92">
        <f t="shared" si="1799"/>
        <v>45172</v>
      </c>
      <c r="Q50749" s="92">
        <f t="shared" si="1800"/>
        <v>45185</v>
      </c>
    </row>
    <row r="50750" spans="1:17" x14ac:dyDescent="0.25">
      <c r="A50750" s="1" t="s">
        <v>619</v>
      </c>
      <c r="B50750" s="35" t="s">
        <v>446</v>
      </c>
      <c r="C50750" s="33">
        <v>7431.0000190700002</v>
      </c>
      <c r="D50750" s="35">
        <v>2059</v>
      </c>
      <c r="E50750" s="35" t="s">
        <v>487</v>
      </c>
      <c r="F50750" s="34">
        <v>2.8836726380809838</v>
      </c>
      <c r="H50750" s="35" t="s">
        <v>474</v>
      </c>
      <c r="I50750" s="35">
        <v>29983</v>
      </c>
      <c r="J50750" s="35">
        <v>29</v>
      </c>
      <c r="K50750" s="35">
        <v>3</v>
      </c>
      <c r="L50750" s="36">
        <v>0.10344827586206896</v>
      </c>
      <c r="M50750" s="35" t="s">
        <v>474</v>
      </c>
      <c r="N50750" s="39">
        <v>390.25703035362648</v>
      </c>
      <c r="O50750" s="92">
        <v>45190</v>
      </c>
      <c r="P50750" s="92">
        <f t="shared" si="1799"/>
        <v>45172</v>
      </c>
      <c r="Q50750" s="92">
        <f t="shared" si="1800"/>
        <v>45185</v>
      </c>
    </row>
    <row r="50751" spans="1:17" x14ac:dyDescent="0.25">
      <c r="A50751" s="1" t="s">
        <v>618</v>
      </c>
      <c r="B50751" s="35" t="s">
        <v>441</v>
      </c>
      <c r="C50751" s="33">
        <v>38324.999908450001</v>
      </c>
      <c r="D50751" s="35">
        <v>10068</v>
      </c>
      <c r="E50751" s="35">
        <v>14</v>
      </c>
      <c r="F50751" s="34">
        <v>2.6092628894684418</v>
      </c>
      <c r="H50751" s="35" t="s">
        <v>474</v>
      </c>
      <c r="I50751" s="35">
        <v>214691</v>
      </c>
      <c r="J50751" s="35">
        <v>149</v>
      </c>
      <c r="K50751" s="35">
        <v>14</v>
      </c>
      <c r="L50751" s="36">
        <v>9.3959731543624164E-2</v>
      </c>
      <c r="M50751" s="35" t="s">
        <v>455</v>
      </c>
      <c r="N50751" s="39">
        <v>388.78017053079776</v>
      </c>
      <c r="O50751" s="92">
        <v>45190</v>
      </c>
      <c r="P50751" s="92">
        <f t="shared" si="1799"/>
        <v>45172</v>
      </c>
      <c r="Q50751" s="92">
        <f t="shared" si="1800"/>
        <v>45185</v>
      </c>
    </row>
    <row r="50752" spans="1:17" x14ac:dyDescent="0.25">
      <c r="A50752" s="1" t="s">
        <v>617</v>
      </c>
      <c r="B50752" s="35" t="s">
        <v>449</v>
      </c>
      <c r="C50752" s="33">
        <v>1716.9999933199999</v>
      </c>
      <c r="D50752" s="35">
        <v>206</v>
      </c>
      <c r="E50752" s="35">
        <v>0</v>
      </c>
      <c r="F50752" s="34">
        <v>0</v>
      </c>
      <c r="H50752" s="35" t="s">
        <v>455</v>
      </c>
      <c r="I50752" s="35">
        <v>11562</v>
      </c>
      <c r="J50752" s="35">
        <v>8</v>
      </c>
      <c r="K50752" s="35">
        <v>0</v>
      </c>
      <c r="L50752" s="36">
        <v>0</v>
      </c>
      <c r="M50752" s="35" t="s">
        <v>455</v>
      </c>
      <c r="N50752" s="39">
        <v>465.92894764845977</v>
      </c>
      <c r="O50752" s="92">
        <v>45190</v>
      </c>
      <c r="P50752" s="92">
        <f t="shared" si="1799"/>
        <v>45172</v>
      </c>
      <c r="Q50752" s="92">
        <f t="shared" si="1800"/>
        <v>45185</v>
      </c>
    </row>
    <row r="50753" spans="1:17" x14ac:dyDescent="0.25">
      <c r="A50753" s="1" t="s">
        <v>616</v>
      </c>
      <c r="B50753" s="35" t="s">
        <v>452</v>
      </c>
      <c r="C50753" s="33">
        <v>18302.999816889998</v>
      </c>
      <c r="D50753" s="35">
        <v>5711</v>
      </c>
      <c r="E50753" s="35" t="s">
        <v>487</v>
      </c>
      <c r="F50753" s="34">
        <v>1.1707682698437856</v>
      </c>
      <c r="H50753" s="35" t="s">
        <v>459</v>
      </c>
      <c r="I50753" s="35">
        <v>85022</v>
      </c>
      <c r="J50753" s="35">
        <v>56</v>
      </c>
      <c r="K50753" s="35">
        <v>3</v>
      </c>
      <c r="L50753" s="36">
        <v>5.3571428571428568E-2</v>
      </c>
      <c r="M50753" s="35" t="s">
        <v>455</v>
      </c>
      <c r="N50753" s="39">
        <v>305.96077451917597</v>
      </c>
      <c r="O50753" s="92">
        <v>45190</v>
      </c>
      <c r="P50753" s="92">
        <f t="shared" si="1799"/>
        <v>45172</v>
      </c>
      <c r="Q50753" s="92">
        <f t="shared" si="1800"/>
        <v>45185</v>
      </c>
    </row>
    <row r="50754" spans="1:17" x14ac:dyDescent="0.25">
      <c r="A50754" s="1" t="s">
        <v>615</v>
      </c>
      <c r="B50754" s="35" t="s">
        <v>446</v>
      </c>
      <c r="C50754" s="33">
        <v>81044.999664310002</v>
      </c>
      <c r="D50754" s="35">
        <v>21833</v>
      </c>
      <c r="E50754" s="35">
        <v>41</v>
      </c>
      <c r="F50754" s="34">
        <v>3.6135127900569182</v>
      </c>
      <c r="H50754" s="35" t="s">
        <v>474</v>
      </c>
      <c r="I50754" s="35">
        <v>1063674</v>
      </c>
      <c r="J50754" s="35">
        <v>409</v>
      </c>
      <c r="K50754" s="35">
        <v>42</v>
      </c>
      <c r="L50754" s="36">
        <v>0.10268948655256724</v>
      </c>
      <c r="M50754" s="35" t="s">
        <v>455</v>
      </c>
      <c r="N50754" s="39">
        <v>504.65790819185162</v>
      </c>
      <c r="O50754" s="92">
        <v>45190</v>
      </c>
      <c r="P50754" s="92">
        <f t="shared" si="1799"/>
        <v>45172</v>
      </c>
      <c r="Q50754" s="92">
        <f t="shared" si="1800"/>
        <v>45185</v>
      </c>
    </row>
    <row r="50755" spans="1:17" x14ac:dyDescent="0.25">
      <c r="A50755" s="1" t="s">
        <v>614</v>
      </c>
      <c r="B50755" s="35" t="s">
        <v>447</v>
      </c>
      <c r="C50755" s="33">
        <v>18150.000106809999</v>
      </c>
      <c r="D50755" s="35">
        <v>4501</v>
      </c>
      <c r="E50755" s="35">
        <v>11</v>
      </c>
      <c r="F50755" s="34">
        <v>4.3290043035287953</v>
      </c>
      <c r="H50755" s="35" t="s">
        <v>474</v>
      </c>
      <c r="I50755" s="35">
        <v>249459</v>
      </c>
      <c r="J50755" s="35">
        <v>132</v>
      </c>
      <c r="K50755" s="35">
        <v>11</v>
      </c>
      <c r="L50755" s="36">
        <v>8.3333333333333329E-2</v>
      </c>
      <c r="M50755" s="35" t="s">
        <v>474</v>
      </c>
      <c r="N50755" s="39">
        <v>727.27272299283754</v>
      </c>
      <c r="O50755" s="92">
        <v>45190</v>
      </c>
      <c r="P50755" s="92">
        <f t="shared" si="1799"/>
        <v>45172</v>
      </c>
      <c r="Q50755" s="92">
        <f t="shared" si="1800"/>
        <v>45185</v>
      </c>
    </row>
    <row r="50756" spans="1:17" x14ac:dyDescent="0.25">
      <c r="A50756" s="1" t="s">
        <v>613</v>
      </c>
      <c r="B50756" s="35" t="s">
        <v>447</v>
      </c>
      <c r="C50756" s="33">
        <v>6223.9999694799999</v>
      </c>
      <c r="D50756" s="35">
        <v>1649</v>
      </c>
      <c r="E50756" s="35">
        <v>5</v>
      </c>
      <c r="F50756" s="34">
        <v>5.7381564732349375</v>
      </c>
      <c r="H50756" s="35" t="s">
        <v>474</v>
      </c>
      <c r="I50756" s="35">
        <v>34758</v>
      </c>
      <c r="J50756" s="35">
        <v>52</v>
      </c>
      <c r="K50756" s="35">
        <v>5</v>
      </c>
      <c r="L50756" s="36">
        <v>9.6153846153846159E-2</v>
      </c>
      <c r="M50756" s="35" t="s">
        <v>474</v>
      </c>
      <c r="N50756" s="39">
        <v>835.47558250300688</v>
      </c>
      <c r="O50756" s="92">
        <v>45190</v>
      </c>
      <c r="P50756" s="92">
        <f t="shared" si="1799"/>
        <v>45172</v>
      </c>
      <c r="Q50756" s="92">
        <f t="shared" si="1800"/>
        <v>45185</v>
      </c>
    </row>
    <row r="50757" spans="1:17" x14ac:dyDescent="0.25">
      <c r="A50757" s="1" t="s">
        <v>612</v>
      </c>
      <c r="B50757" s="35" t="s">
        <v>441</v>
      </c>
      <c r="C50757" s="33">
        <v>10450.00006104</v>
      </c>
      <c r="D50757" s="35">
        <v>2638</v>
      </c>
      <c r="E50757" s="35" t="s">
        <v>487</v>
      </c>
      <c r="F50757" s="34">
        <v>2.050580985971671</v>
      </c>
      <c r="H50757" s="35" t="s">
        <v>455</v>
      </c>
      <c r="I50757" s="35">
        <v>86897</v>
      </c>
      <c r="J50757" s="35">
        <v>40</v>
      </c>
      <c r="K50757" s="35">
        <v>4</v>
      </c>
      <c r="L50757" s="36">
        <v>0.1</v>
      </c>
      <c r="M50757" s="35" t="s">
        <v>455</v>
      </c>
      <c r="N50757" s="39">
        <v>382.77511738137861</v>
      </c>
      <c r="O50757" s="92">
        <v>45190</v>
      </c>
      <c r="P50757" s="92">
        <f t="shared" si="1799"/>
        <v>45172</v>
      </c>
      <c r="Q50757" s="92">
        <f t="shared" si="1800"/>
        <v>45185</v>
      </c>
    </row>
    <row r="50758" spans="1:17" x14ac:dyDescent="0.25">
      <c r="A50758" s="1" t="s">
        <v>611</v>
      </c>
      <c r="B50758" s="35" t="s">
        <v>441</v>
      </c>
      <c r="C50758" s="33">
        <v>17739.999938960002</v>
      </c>
      <c r="D50758" s="35">
        <v>6109</v>
      </c>
      <c r="E50758" s="35">
        <v>23</v>
      </c>
      <c r="F50758" s="34">
        <v>9.2607505552982214</v>
      </c>
      <c r="H50758" s="35" t="s">
        <v>474</v>
      </c>
      <c r="I50758" s="35">
        <v>86554</v>
      </c>
      <c r="J50758" s="35">
        <v>154</v>
      </c>
      <c r="K50758" s="35">
        <v>23</v>
      </c>
      <c r="L50758" s="36">
        <v>0.14935064935064934</v>
      </c>
      <c r="M50758" s="35" t="s">
        <v>455</v>
      </c>
      <c r="N50758" s="39">
        <v>868.09470422708569</v>
      </c>
      <c r="O50758" s="92">
        <v>45190</v>
      </c>
      <c r="P50758" s="92">
        <f t="shared" si="1799"/>
        <v>45172</v>
      </c>
      <c r="Q50758" s="92">
        <f t="shared" si="1800"/>
        <v>45185</v>
      </c>
    </row>
    <row r="50759" spans="1:17" x14ac:dyDescent="0.25">
      <c r="A50759" s="1" t="s">
        <v>610</v>
      </c>
      <c r="B50759" s="35" t="s">
        <v>448</v>
      </c>
      <c r="C50759" s="33">
        <v>9231.9999771099992</v>
      </c>
      <c r="D50759" s="35">
        <v>2442</v>
      </c>
      <c r="E50759" s="35" t="s">
        <v>487</v>
      </c>
      <c r="F50759" s="34">
        <v>1.5474127297589433</v>
      </c>
      <c r="H50759" s="35" t="s">
        <v>474</v>
      </c>
      <c r="I50759" s="35">
        <v>37352</v>
      </c>
      <c r="J50759" s="35">
        <v>82</v>
      </c>
      <c r="K50759" s="35">
        <v>2</v>
      </c>
      <c r="L50759" s="36">
        <v>2.4390243902439025E-2</v>
      </c>
      <c r="M50759" s="35" t="s">
        <v>474</v>
      </c>
      <c r="N50759" s="39">
        <v>888.21490688163351</v>
      </c>
      <c r="O50759" s="92">
        <v>45190</v>
      </c>
      <c r="P50759" s="92">
        <f t="shared" si="1799"/>
        <v>45172</v>
      </c>
      <c r="Q50759" s="92">
        <f t="shared" si="1800"/>
        <v>45185</v>
      </c>
    </row>
    <row r="50760" spans="1:17" x14ac:dyDescent="0.25">
      <c r="A50760" s="1" t="s">
        <v>609</v>
      </c>
      <c r="B50760" s="35" t="s">
        <v>441</v>
      </c>
      <c r="C50760" s="33">
        <v>11992.00004578</v>
      </c>
      <c r="D50760" s="35">
        <v>3127</v>
      </c>
      <c r="E50760" s="35">
        <v>5</v>
      </c>
      <c r="F50760" s="34">
        <v>2.9781759154390279</v>
      </c>
      <c r="H50760" s="35" t="s">
        <v>455</v>
      </c>
      <c r="I50760" s="35">
        <v>54956</v>
      </c>
      <c r="J50760" s="35">
        <v>53</v>
      </c>
      <c r="K50760" s="35">
        <v>5</v>
      </c>
      <c r="L50760" s="36">
        <v>9.4339622641509441E-2</v>
      </c>
      <c r="M50760" s="35" t="s">
        <v>455</v>
      </c>
      <c r="N50760" s="39">
        <v>441.96130585115168</v>
      </c>
      <c r="O50760" s="92">
        <v>45190</v>
      </c>
      <c r="P50760" s="92">
        <f t="shared" si="1799"/>
        <v>45172</v>
      </c>
      <c r="Q50760" s="92">
        <f t="shared" si="1800"/>
        <v>45185</v>
      </c>
    </row>
    <row r="50761" spans="1:17" x14ac:dyDescent="0.25">
      <c r="A50761" s="1" t="s">
        <v>608</v>
      </c>
      <c r="B50761" s="35" t="s">
        <v>448</v>
      </c>
      <c r="C50761" s="33">
        <v>155928.99914551</v>
      </c>
      <c r="D50761" s="35">
        <v>71321</v>
      </c>
      <c r="E50761" s="35">
        <v>147</v>
      </c>
      <c r="F50761" s="34">
        <v>6.7338340254474405</v>
      </c>
      <c r="H50761" s="35" t="s">
        <v>455</v>
      </c>
      <c r="I50761" s="35">
        <v>1058201</v>
      </c>
      <c r="J50761" s="35">
        <v>1906</v>
      </c>
      <c r="K50761" s="35">
        <v>154</v>
      </c>
      <c r="L50761" s="36">
        <v>8.0797481636935994E-2</v>
      </c>
      <c r="M50761" s="35" t="s">
        <v>455</v>
      </c>
      <c r="N50761" s="39">
        <v>1222.3512050002687</v>
      </c>
      <c r="O50761" s="92">
        <v>45190</v>
      </c>
      <c r="P50761" s="92">
        <f t="shared" si="1799"/>
        <v>45172</v>
      </c>
      <c r="Q50761" s="92">
        <f t="shared" si="1800"/>
        <v>45185</v>
      </c>
    </row>
    <row r="50762" spans="1:17" x14ac:dyDescent="0.25">
      <c r="A50762" s="1" t="s">
        <v>607</v>
      </c>
      <c r="B50762" s="35" t="s">
        <v>441</v>
      </c>
      <c r="C50762" s="33">
        <v>7985.00001144</v>
      </c>
      <c r="D50762" s="35">
        <v>2025</v>
      </c>
      <c r="E50762" s="35" t="s">
        <v>487</v>
      </c>
      <c r="F50762" s="34">
        <v>2.6836031806976841</v>
      </c>
      <c r="H50762" s="35" t="s">
        <v>474</v>
      </c>
      <c r="I50762" s="35">
        <v>45955</v>
      </c>
      <c r="J50762" s="35">
        <v>38</v>
      </c>
      <c r="K50762" s="35">
        <v>3</v>
      </c>
      <c r="L50762" s="36">
        <v>7.8947368421052627E-2</v>
      </c>
      <c r="M50762" s="35" t="s">
        <v>474</v>
      </c>
      <c r="N50762" s="39">
        <v>475.89229737705602</v>
      </c>
      <c r="O50762" s="92">
        <v>45190</v>
      </c>
      <c r="P50762" s="92">
        <f t="shared" si="1799"/>
        <v>45172</v>
      </c>
      <c r="Q50762" s="92">
        <f t="shared" si="1800"/>
        <v>45185</v>
      </c>
    </row>
    <row r="50763" spans="1:17" x14ac:dyDescent="0.25">
      <c r="A50763" s="1" t="s">
        <v>606</v>
      </c>
      <c r="B50763" s="35" t="s">
        <v>453</v>
      </c>
      <c r="C50763" s="33">
        <v>2018.00001335</v>
      </c>
      <c r="D50763" s="35">
        <v>345</v>
      </c>
      <c r="E50763" s="35">
        <v>0</v>
      </c>
      <c r="F50763" s="34">
        <v>0</v>
      </c>
      <c r="H50763" s="35" t="s">
        <v>459</v>
      </c>
      <c r="I50763" s="35">
        <v>13133</v>
      </c>
      <c r="J50763" s="35">
        <v>9</v>
      </c>
      <c r="K50763" s="35">
        <v>0</v>
      </c>
      <c r="L50763" s="36">
        <v>0</v>
      </c>
      <c r="M50763" s="35" t="s">
        <v>459</v>
      </c>
      <c r="N50763" s="39">
        <v>445.98612192571125</v>
      </c>
      <c r="O50763" s="92">
        <v>45190</v>
      </c>
      <c r="P50763" s="92">
        <f t="shared" si="1799"/>
        <v>45172</v>
      </c>
      <c r="Q50763" s="92">
        <f t="shared" si="1800"/>
        <v>45185</v>
      </c>
    </row>
    <row r="50764" spans="1:17" x14ac:dyDescent="0.25">
      <c r="A50764" s="1" t="s">
        <v>605</v>
      </c>
      <c r="B50764" s="35" t="s">
        <v>446</v>
      </c>
      <c r="C50764" s="33">
        <v>23243.999954219998</v>
      </c>
      <c r="D50764" s="35">
        <v>7568</v>
      </c>
      <c r="E50764" s="35">
        <v>18</v>
      </c>
      <c r="F50764" s="34">
        <v>5.5313813812018253</v>
      </c>
      <c r="H50764" s="35" t="s">
        <v>474</v>
      </c>
      <c r="I50764" s="35">
        <v>148428</v>
      </c>
      <c r="J50764" s="35">
        <v>199</v>
      </c>
      <c r="K50764" s="35">
        <v>18</v>
      </c>
      <c r="L50764" s="36">
        <v>9.0452261306532666E-2</v>
      </c>
      <c r="M50764" s="35" t="s">
        <v>455</v>
      </c>
      <c r="N50764" s="39">
        <v>856.13491822379353</v>
      </c>
      <c r="O50764" s="92">
        <v>45190</v>
      </c>
      <c r="P50764" s="92">
        <f t="shared" si="1799"/>
        <v>45172</v>
      </c>
      <c r="Q50764" s="92">
        <f t="shared" si="1800"/>
        <v>45185</v>
      </c>
    </row>
    <row r="50765" spans="1:17" x14ac:dyDescent="0.25">
      <c r="A50765" s="1" t="s">
        <v>604</v>
      </c>
      <c r="B50765" s="35" t="s">
        <v>444</v>
      </c>
      <c r="C50765" s="33">
        <v>29281.000244139999</v>
      </c>
      <c r="D50765" s="35">
        <v>8400</v>
      </c>
      <c r="E50765" s="35">
        <v>12</v>
      </c>
      <c r="F50765" s="34">
        <v>2.9273004678670325</v>
      </c>
      <c r="H50765" s="35" t="s">
        <v>474</v>
      </c>
      <c r="I50765" s="35">
        <v>155903</v>
      </c>
      <c r="J50765" s="35">
        <v>106</v>
      </c>
      <c r="K50765" s="35">
        <v>13</v>
      </c>
      <c r="L50765" s="36">
        <v>0.12264150943396226</v>
      </c>
      <c r="M50765" s="35" t="s">
        <v>474</v>
      </c>
      <c r="N50765" s="39">
        <v>362.0094911928897</v>
      </c>
      <c r="O50765" s="92">
        <v>45190</v>
      </c>
      <c r="P50765" s="92">
        <f t="shared" si="1799"/>
        <v>45172</v>
      </c>
      <c r="Q50765" s="92">
        <f t="shared" si="1800"/>
        <v>45185</v>
      </c>
    </row>
    <row r="50766" spans="1:17" x14ac:dyDescent="0.25">
      <c r="A50766" s="1" t="s">
        <v>603</v>
      </c>
      <c r="B50766" s="35" t="s">
        <v>446</v>
      </c>
      <c r="C50766" s="33">
        <v>7174.0000610400002</v>
      </c>
      <c r="D50766" s="35">
        <v>1375</v>
      </c>
      <c r="E50766" s="35">
        <v>11</v>
      </c>
      <c r="F50766" s="34">
        <v>10.952248104670106</v>
      </c>
      <c r="H50766" s="35" t="s">
        <v>474</v>
      </c>
      <c r="I50766" s="35">
        <v>35774</v>
      </c>
      <c r="J50766" s="35">
        <v>42</v>
      </c>
      <c r="K50766" s="35">
        <v>13</v>
      </c>
      <c r="L50766" s="36">
        <v>0.30952380952380953</v>
      </c>
      <c r="M50766" s="35" t="s">
        <v>474</v>
      </c>
      <c r="N50766" s="39">
        <v>585.44744414054753</v>
      </c>
      <c r="O50766" s="92">
        <v>45190</v>
      </c>
      <c r="P50766" s="92">
        <f t="shared" si="1799"/>
        <v>45172</v>
      </c>
      <c r="Q50766" s="92">
        <f t="shared" si="1800"/>
        <v>45185</v>
      </c>
    </row>
    <row r="50767" spans="1:17" x14ac:dyDescent="0.25">
      <c r="A50767" s="1" t="s">
        <v>602</v>
      </c>
      <c r="B50767" s="35" t="s">
        <v>441</v>
      </c>
      <c r="C50767" s="33">
        <v>9867.0000152600005</v>
      </c>
      <c r="D50767" s="35">
        <v>2321</v>
      </c>
      <c r="E50767" s="35">
        <v>5</v>
      </c>
      <c r="F50767" s="34">
        <v>3.6195688313622267</v>
      </c>
      <c r="H50767" s="35" t="s">
        <v>474</v>
      </c>
      <c r="I50767" s="35">
        <v>40054</v>
      </c>
      <c r="J50767" s="35">
        <v>53</v>
      </c>
      <c r="K50767" s="35">
        <v>5</v>
      </c>
      <c r="L50767" s="36">
        <v>9.4339622641509441E-2</v>
      </c>
      <c r="M50767" s="35" t="s">
        <v>474</v>
      </c>
      <c r="N50767" s="39">
        <v>537.14401457415443</v>
      </c>
      <c r="O50767" s="92">
        <v>45190</v>
      </c>
      <c r="P50767" s="92">
        <f t="shared" si="1799"/>
        <v>45172</v>
      </c>
      <c r="Q50767" s="92">
        <f t="shared" si="1800"/>
        <v>45185</v>
      </c>
    </row>
    <row r="50768" spans="1:17" x14ac:dyDescent="0.25">
      <c r="A50768" s="1" t="s">
        <v>601</v>
      </c>
      <c r="B50768" s="35" t="s">
        <v>446</v>
      </c>
      <c r="C50768" s="33">
        <v>18934.000106809999</v>
      </c>
      <c r="D50768" s="35">
        <v>3521</v>
      </c>
      <c r="E50768" s="35">
        <v>9</v>
      </c>
      <c r="F50768" s="34">
        <v>3.3952526630964059</v>
      </c>
      <c r="H50768" s="35" t="s">
        <v>455</v>
      </c>
      <c r="I50768" s="35">
        <v>103843</v>
      </c>
      <c r="J50768" s="35">
        <v>95</v>
      </c>
      <c r="K50768" s="35">
        <v>11</v>
      </c>
      <c r="L50768" s="36">
        <v>0.11578947368421053</v>
      </c>
      <c r="M50768" s="35" t="s">
        <v>455</v>
      </c>
      <c r="N50768" s="39">
        <v>501.74289354646891</v>
      </c>
      <c r="O50768" s="92">
        <v>45190</v>
      </c>
      <c r="P50768" s="92">
        <f t="shared" si="1799"/>
        <v>45172</v>
      </c>
      <c r="Q50768" s="92">
        <f t="shared" si="1800"/>
        <v>45185</v>
      </c>
    </row>
    <row r="50769" spans="1:17" x14ac:dyDescent="0.25">
      <c r="A50769" s="1" t="s">
        <v>600</v>
      </c>
      <c r="B50769" s="35" t="s">
        <v>449</v>
      </c>
      <c r="C50769" s="33">
        <v>3663.0000305200001</v>
      </c>
      <c r="D50769" s="35">
        <v>831</v>
      </c>
      <c r="E50769" s="35" t="s">
        <v>487</v>
      </c>
      <c r="F50769" s="34">
        <v>1.9500019337545955</v>
      </c>
      <c r="H50769" s="35" t="s">
        <v>455</v>
      </c>
      <c r="I50769" s="35">
        <v>49878</v>
      </c>
      <c r="J50769" s="35">
        <v>24</v>
      </c>
      <c r="K50769" s="35">
        <v>1</v>
      </c>
      <c r="L50769" s="36">
        <v>4.1666666666666664E-2</v>
      </c>
      <c r="M50769" s="35" t="s">
        <v>455</v>
      </c>
      <c r="N50769" s="39">
        <v>655.20064974154411</v>
      </c>
      <c r="O50769" s="92">
        <v>45190</v>
      </c>
      <c r="P50769" s="92">
        <f t="shared" si="1799"/>
        <v>45172</v>
      </c>
      <c r="Q50769" s="92">
        <f t="shared" si="1800"/>
        <v>45185</v>
      </c>
    </row>
    <row r="50770" spans="1:17" x14ac:dyDescent="0.25">
      <c r="A50770" s="1" t="s">
        <v>599</v>
      </c>
      <c r="B50770" s="35" t="s">
        <v>441</v>
      </c>
      <c r="C50770" s="33">
        <v>9357.0000228900008</v>
      </c>
      <c r="D50770" s="35">
        <v>2332</v>
      </c>
      <c r="E50770" s="35">
        <v>6</v>
      </c>
      <c r="F50770" s="34">
        <v>4.5802225876137177</v>
      </c>
      <c r="H50770" s="35" t="s">
        <v>474</v>
      </c>
      <c r="I50770" s="35">
        <v>42505</v>
      </c>
      <c r="J50770" s="35">
        <v>54</v>
      </c>
      <c r="K50770" s="35">
        <v>6</v>
      </c>
      <c r="L50770" s="36">
        <v>0.1111111111111111</v>
      </c>
      <c r="M50770" s="35" t="s">
        <v>474</v>
      </c>
      <c r="N50770" s="39">
        <v>577.10804603932843</v>
      </c>
      <c r="O50770" s="92">
        <v>45190</v>
      </c>
      <c r="P50770" s="92">
        <f t="shared" si="1799"/>
        <v>45172</v>
      </c>
      <c r="Q50770" s="92">
        <f t="shared" si="1800"/>
        <v>45185</v>
      </c>
    </row>
    <row r="50771" spans="1:17" x14ac:dyDescent="0.25">
      <c r="A50771" s="1" t="s">
        <v>598</v>
      </c>
      <c r="B50771" s="35" t="s">
        <v>450</v>
      </c>
      <c r="C50771" s="33">
        <v>15111.00006104</v>
      </c>
      <c r="D50771" s="35">
        <v>4405</v>
      </c>
      <c r="E50771" s="35">
        <v>11</v>
      </c>
      <c r="F50771" s="34">
        <v>5.1996180434149881</v>
      </c>
      <c r="H50771" s="35" t="s">
        <v>455</v>
      </c>
      <c r="I50771" s="35">
        <v>103573</v>
      </c>
      <c r="J50771" s="35">
        <v>119</v>
      </c>
      <c r="K50771" s="35">
        <v>12</v>
      </c>
      <c r="L50771" s="36">
        <v>0.10084033613445378</v>
      </c>
      <c r="M50771" s="35" t="s">
        <v>455</v>
      </c>
      <c r="N50771" s="39">
        <v>787.50578730267011</v>
      </c>
      <c r="O50771" s="92">
        <v>45190</v>
      </c>
      <c r="P50771" s="92">
        <f t="shared" si="1799"/>
        <v>45172</v>
      </c>
      <c r="Q50771" s="92">
        <f t="shared" si="1800"/>
        <v>45185</v>
      </c>
    </row>
    <row r="50772" spans="1:17" x14ac:dyDescent="0.25">
      <c r="A50772" s="1" t="s">
        <v>597</v>
      </c>
      <c r="B50772" s="35" t="s">
        <v>452</v>
      </c>
      <c r="C50772" s="33">
        <v>17143.999923709998</v>
      </c>
      <c r="D50772" s="35">
        <v>5046</v>
      </c>
      <c r="E50772" s="35" t="s">
        <v>487</v>
      </c>
      <c r="F50772" s="34">
        <v>1.6665555703785639</v>
      </c>
      <c r="H50772" s="35" t="s">
        <v>455</v>
      </c>
      <c r="I50772" s="35">
        <v>70248</v>
      </c>
      <c r="J50772" s="35">
        <v>49</v>
      </c>
      <c r="K50772" s="35">
        <v>4</v>
      </c>
      <c r="L50772" s="36">
        <v>8.1632653061224483E-2</v>
      </c>
      <c r="M50772" s="35" t="s">
        <v>455</v>
      </c>
      <c r="N50772" s="39">
        <v>285.81428031992368</v>
      </c>
      <c r="O50772" s="92">
        <v>45190</v>
      </c>
      <c r="P50772" s="92">
        <f t="shared" si="1799"/>
        <v>45172</v>
      </c>
      <c r="Q50772" s="92">
        <f t="shared" si="1800"/>
        <v>45185</v>
      </c>
    </row>
    <row r="50773" spans="1:17" x14ac:dyDescent="0.25">
      <c r="A50773" s="1" t="s">
        <v>596</v>
      </c>
      <c r="B50773" s="35" t="s">
        <v>452</v>
      </c>
      <c r="C50773" s="33">
        <v>59407.999908450001</v>
      </c>
      <c r="D50773" s="35">
        <v>18804</v>
      </c>
      <c r="E50773" s="35">
        <v>17</v>
      </c>
      <c r="F50773" s="34">
        <v>2.0439767643364113</v>
      </c>
      <c r="H50773" s="35" t="s">
        <v>455</v>
      </c>
      <c r="I50773" s="35">
        <v>309334</v>
      </c>
      <c r="J50773" s="35">
        <v>194</v>
      </c>
      <c r="K50773" s="35">
        <v>17</v>
      </c>
      <c r="L50773" s="36">
        <v>8.7628865979381437E-2</v>
      </c>
      <c r="M50773" s="35" t="s">
        <v>455</v>
      </c>
      <c r="N50773" s="39">
        <v>326.55534658457009</v>
      </c>
      <c r="O50773" s="92">
        <v>45190</v>
      </c>
      <c r="P50773" s="92">
        <f t="shared" si="1799"/>
        <v>45172</v>
      </c>
      <c r="Q50773" s="92">
        <f t="shared" si="1800"/>
        <v>45185</v>
      </c>
    </row>
    <row r="50774" spans="1:17" x14ac:dyDescent="0.25">
      <c r="A50774" s="1" t="s">
        <v>595</v>
      </c>
      <c r="B50774" s="35" t="s">
        <v>441</v>
      </c>
      <c r="C50774" s="33">
        <v>8149.0000152599996</v>
      </c>
      <c r="D50774" s="35">
        <v>2369</v>
      </c>
      <c r="E50774" s="35" t="s">
        <v>487</v>
      </c>
      <c r="F50774" s="34">
        <v>1.7530634751457279</v>
      </c>
      <c r="H50774" s="35" t="s">
        <v>455</v>
      </c>
      <c r="I50774" s="35">
        <v>40889</v>
      </c>
      <c r="J50774" s="35">
        <v>36</v>
      </c>
      <c r="K50774" s="35">
        <v>2</v>
      </c>
      <c r="L50774" s="36">
        <v>5.5555555555555552E-2</v>
      </c>
      <c r="M50774" s="35" t="s">
        <v>455</v>
      </c>
      <c r="N50774" s="39">
        <v>441.77199573672345</v>
      </c>
      <c r="O50774" s="92">
        <v>45190</v>
      </c>
      <c r="P50774" s="92">
        <f t="shared" si="1799"/>
        <v>45172</v>
      </c>
      <c r="Q50774" s="92">
        <f t="shared" si="1800"/>
        <v>45185</v>
      </c>
    </row>
    <row r="50775" spans="1:17" x14ac:dyDescent="0.25">
      <c r="A50775" s="1" t="s">
        <v>594</v>
      </c>
      <c r="B50775" s="35" t="s">
        <v>446</v>
      </c>
      <c r="C50775" s="33">
        <v>31342.000152590001</v>
      </c>
      <c r="D50775" s="35">
        <v>10082</v>
      </c>
      <c r="E50775" s="35">
        <v>34</v>
      </c>
      <c r="F50775" s="34">
        <v>7.7486166063040471</v>
      </c>
      <c r="H50775" s="35" t="s">
        <v>474</v>
      </c>
      <c r="I50775" s="35">
        <v>181143</v>
      </c>
      <c r="J50775" s="35">
        <v>182</v>
      </c>
      <c r="K50775" s="35">
        <v>34</v>
      </c>
      <c r="L50775" s="36">
        <v>0.18681318681318682</v>
      </c>
      <c r="M50775" s="35" t="s">
        <v>474</v>
      </c>
      <c r="N50775" s="39">
        <v>580.69044449596208</v>
      </c>
      <c r="O50775" s="92">
        <v>45190</v>
      </c>
      <c r="P50775" s="92">
        <f t="shared" si="1799"/>
        <v>45172</v>
      </c>
      <c r="Q50775" s="92">
        <f t="shared" si="1800"/>
        <v>45185</v>
      </c>
    </row>
    <row r="50776" spans="1:17" x14ac:dyDescent="0.25">
      <c r="A50776" s="1" t="s">
        <v>593</v>
      </c>
      <c r="B50776" s="35" t="s">
        <v>451</v>
      </c>
      <c r="C50776" s="33">
        <v>4814.9999847400004</v>
      </c>
      <c r="D50776" s="35">
        <v>1507</v>
      </c>
      <c r="E50776" s="35">
        <v>7</v>
      </c>
      <c r="F50776" s="34">
        <v>10.384216024602935</v>
      </c>
      <c r="H50776" s="35" t="s">
        <v>455</v>
      </c>
      <c r="I50776" s="35">
        <v>34735</v>
      </c>
      <c r="J50776" s="35">
        <v>68</v>
      </c>
      <c r="K50776" s="35">
        <v>7</v>
      </c>
      <c r="L50776" s="36">
        <v>0.10294117647058823</v>
      </c>
      <c r="M50776" s="35" t="s">
        <v>455</v>
      </c>
      <c r="N50776" s="39">
        <v>1412.2533793459991</v>
      </c>
      <c r="O50776" s="92">
        <v>45190</v>
      </c>
      <c r="P50776" s="92">
        <f t="shared" si="1799"/>
        <v>45172</v>
      </c>
      <c r="Q50776" s="92">
        <f t="shared" si="1800"/>
        <v>45185</v>
      </c>
    </row>
    <row r="50777" spans="1:17" x14ac:dyDescent="0.25">
      <c r="A50777" s="1" t="s">
        <v>592</v>
      </c>
      <c r="B50777" s="35" t="s">
        <v>448</v>
      </c>
      <c r="C50777" s="33">
        <v>471.00000024000002</v>
      </c>
      <c r="D50777" s="35">
        <v>34</v>
      </c>
      <c r="E50777" s="35">
        <v>0</v>
      </c>
      <c r="F50777" s="34">
        <v>0</v>
      </c>
      <c r="H50777" s="35" t="s">
        <v>459</v>
      </c>
      <c r="I50777" s="35">
        <v>595</v>
      </c>
      <c r="J50777" s="35">
        <v>1</v>
      </c>
      <c r="K50777" s="35">
        <v>0</v>
      </c>
      <c r="L50777" s="36">
        <v>0</v>
      </c>
      <c r="M50777" s="35" t="s">
        <v>459</v>
      </c>
      <c r="N50777" s="39">
        <v>212.31422494489297</v>
      </c>
      <c r="O50777" s="92">
        <v>45190</v>
      </c>
      <c r="P50777" s="92">
        <f t="shared" si="1799"/>
        <v>45172</v>
      </c>
      <c r="Q50777" s="92">
        <f t="shared" si="1800"/>
        <v>45185</v>
      </c>
    </row>
    <row r="50778" spans="1:17" x14ac:dyDescent="0.25">
      <c r="A50778" s="1" t="s">
        <v>591</v>
      </c>
      <c r="B50778" s="35" t="s">
        <v>450</v>
      </c>
      <c r="C50778" s="33">
        <v>6569.0000152599996</v>
      </c>
      <c r="D50778" s="35">
        <v>1598</v>
      </c>
      <c r="E50778" s="35" t="s">
        <v>487</v>
      </c>
      <c r="F50778" s="34">
        <v>3.262075107138402</v>
      </c>
      <c r="H50778" s="35" t="s">
        <v>455</v>
      </c>
      <c r="I50778" s="35">
        <v>39526</v>
      </c>
      <c r="J50778" s="35">
        <v>34</v>
      </c>
      <c r="K50778" s="35">
        <v>4</v>
      </c>
      <c r="L50778" s="36">
        <v>0.11764705882352941</v>
      </c>
      <c r="M50778" s="35" t="s">
        <v>455</v>
      </c>
      <c r="N50778" s="39">
        <v>517.58258366595976</v>
      </c>
      <c r="O50778" s="92">
        <v>45190</v>
      </c>
      <c r="P50778" s="92">
        <f t="shared" si="1799"/>
        <v>45172</v>
      </c>
      <c r="Q50778" s="92">
        <f t="shared" si="1800"/>
        <v>45185</v>
      </c>
    </row>
    <row r="50779" spans="1:17" x14ac:dyDescent="0.25">
      <c r="A50779" s="1" t="s">
        <v>590</v>
      </c>
      <c r="B50779" s="35" t="s">
        <v>446</v>
      </c>
      <c r="C50779" s="33">
        <v>9127</v>
      </c>
      <c r="D50779" s="35">
        <v>1774</v>
      </c>
      <c r="E50779" s="35">
        <v>5</v>
      </c>
      <c r="F50779" s="34">
        <v>3.9130366729796995</v>
      </c>
      <c r="H50779" s="35" t="s">
        <v>455</v>
      </c>
      <c r="I50779" s="35">
        <v>32355</v>
      </c>
      <c r="J50779" s="35">
        <v>34</v>
      </c>
      <c r="K50779" s="35">
        <v>5</v>
      </c>
      <c r="L50779" s="36">
        <v>0.14705882352941177</v>
      </c>
      <c r="M50779" s="35" t="s">
        <v>455</v>
      </c>
      <c r="N50779" s="39">
        <v>372.52109126766737</v>
      </c>
      <c r="O50779" s="92">
        <v>45190</v>
      </c>
      <c r="P50779" s="92">
        <f t="shared" si="1799"/>
        <v>45172</v>
      </c>
      <c r="Q50779" s="92">
        <f t="shared" si="1800"/>
        <v>45185</v>
      </c>
    </row>
    <row r="50780" spans="1:17" x14ac:dyDescent="0.25">
      <c r="A50780" s="1" t="s">
        <v>589</v>
      </c>
      <c r="B50780" s="35" t="s">
        <v>454</v>
      </c>
      <c r="C50780" s="33">
        <v>2453.99997902</v>
      </c>
      <c r="D50780" s="35">
        <v>238</v>
      </c>
      <c r="E50780" s="35" t="s">
        <v>487</v>
      </c>
      <c r="F50780" s="34">
        <v>2.9106997571000912</v>
      </c>
      <c r="H50780" s="35" t="s">
        <v>459</v>
      </c>
      <c r="I50780" s="35">
        <v>6624</v>
      </c>
      <c r="J50780" s="35">
        <v>15</v>
      </c>
      <c r="K50780" s="35">
        <v>1</v>
      </c>
      <c r="L50780" s="36">
        <v>6.6666666666666666E-2</v>
      </c>
      <c r="M50780" s="35" t="s">
        <v>474</v>
      </c>
      <c r="N50780" s="39">
        <v>611.24694899101917</v>
      </c>
      <c r="O50780" s="92">
        <v>45190</v>
      </c>
      <c r="P50780" s="92">
        <f t="shared" si="1799"/>
        <v>45172</v>
      </c>
      <c r="Q50780" s="92">
        <f t="shared" si="1800"/>
        <v>45185</v>
      </c>
    </row>
    <row r="50781" spans="1:17" x14ac:dyDescent="0.25">
      <c r="A50781" s="1" t="s">
        <v>588</v>
      </c>
      <c r="B50781" s="35" t="s">
        <v>446</v>
      </c>
      <c r="C50781" s="33">
        <v>12379.99999237</v>
      </c>
      <c r="D50781" s="35">
        <v>3537</v>
      </c>
      <c r="E50781" s="35">
        <v>6</v>
      </c>
      <c r="F50781" s="34">
        <v>3.4618047563454306</v>
      </c>
      <c r="H50781" s="35" t="s">
        <v>455</v>
      </c>
      <c r="I50781" s="35">
        <v>51640</v>
      </c>
      <c r="J50781" s="35">
        <v>67</v>
      </c>
      <c r="K50781" s="35">
        <v>6</v>
      </c>
      <c r="L50781" s="36">
        <v>8.9552238805970144E-2</v>
      </c>
      <c r="M50781" s="35" t="s">
        <v>455</v>
      </c>
      <c r="N50781" s="39">
        <v>541.19547690866898</v>
      </c>
      <c r="O50781" s="92">
        <v>45190</v>
      </c>
      <c r="P50781" s="92">
        <f t="shared" si="1799"/>
        <v>45172</v>
      </c>
      <c r="Q50781" s="92">
        <f t="shared" si="1800"/>
        <v>45185</v>
      </c>
    </row>
    <row r="50782" spans="1:17" x14ac:dyDescent="0.25">
      <c r="A50782" s="1" t="s">
        <v>587</v>
      </c>
      <c r="B50782" s="35" t="s">
        <v>453</v>
      </c>
      <c r="C50782" s="33">
        <v>426.99999750000001</v>
      </c>
      <c r="D50782" s="35">
        <v>44</v>
      </c>
      <c r="E50782" s="35" t="s">
        <v>487</v>
      </c>
      <c r="F50782" s="34">
        <v>16.728002774419554</v>
      </c>
      <c r="H50782" s="35" t="s">
        <v>459</v>
      </c>
      <c r="I50782" s="35">
        <v>1199</v>
      </c>
      <c r="J50782" s="35">
        <v>1</v>
      </c>
      <c r="K50782" s="35">
        <v>1</v>
      </c>
      <c r="L50782" s="36">
        <v>1</v>
      </c>
      <c r="M50782" s="35" t="s">
        <v>459</v>
      </c>
      <c r="N50782" s="39">
        <v>234.19203884187377</v>
      </c>
      <c r="O50782" s="92">
        <v>45190</v>
      </c>
      <c r="P50782" s="92">
        <f t="shared" si="1799"/>
        <v>45172</v>
      </c>
      <c r="Q50782" s="92">
        <f t="shared" si="1800"/>
        <v>45185</v>
      </c>
    </row>
    <row r="50783" spans="1:17" x14ac:dyDescent="0.25">
      <c r="A50783" s="1" t="s">
        <v>430</v>
      </c>
      <c r="B50783" s="35" t="s">
        <v>430</v>
      </c>
      <c r="C50783" s="33">
        <v>0</v>
      </c>
      <c r="D50783" s="35">
        <v>1612</v>
      </c>
      <c r="E50783" s="35">
        <v>28</v>
      </c>
      <c r="F50783" s="34" t="s">
        <v>457</v>
      </c>
      <c r="H50783" s="35" t="s">
        <v>457</v>
      </c>
      <c r="I50783" s="35">
        <v>524759</v>
      </c>
      <c r="J50783" s="35">
        <v>468</v>
      </c>
      <c r="K50783" s="35">
        <v>28</v>
      </c>
      <c r="L50783" s="36" t="s">
        <v>457</v>
      </c>
      <c r="M50783" s="35" t="s">
        <v>457</v>
      </c>
      <c r="N50783" s="39" t="s">
        <v>457</v>
      </c>
      <c r="O50783" s="92">
        <v>45190</v>
      </c>
      <c r="P50783" s="92">
        <f t="shared" si="1799"/>
        <v>45172</v>
      </c>
      <c r="Q50783" s="92">
        <f t="shared" si="1800"/>
        <v>45185</v>
      </c>
    </row>
    <row r="50784" spans="1:17" x14ac:dyDescent="0.25">
      <c r="A50784" s="1" t="s">
        <v>586</v>
      </c>
      <c r="B50784" s="35" t="s">
        <v>441</v>
      </c>
      <c r="C50784" s="33">
        <v>7999.99998856</v>
      </c>
      <c r="D50784" s="35">
        <v>1625</v>
      </c>
      <c r="E50784" s="35">
        <v>6</v>
      </c>
      <c r="F50784" s="34">
        <v>5.3571428648035715</v>
      </c>
      <c r="H50784" s="35" t="s">
        <v>455</v>
      </c>
      <c r="I50784" s="35">
        <v>35287</v>
      </c>
      <c r="J50784" s="35">
        <v>75</v>
      </c>
      <c r="K50784" s="35">
        <v>6</v>
      </c>
      <c r="L50784" s="36">
        <v>0.08</v>
      </c>
      <c r="M50784" s="35" t="s">
        <v>455</v>
      </c>
      <c r="N50784" s="39">
        <v>937.50000134062498</v>
      </c>
      <c r="O50784" s="92">
        <v>45190</v>
      </c>
      <c r="P50784" s="92">
        <f t="shared" si="1799"/>
        <v>45172</v>
      </c>
      <c r="Q50784" s="92">
        <f t="shared" si="1800"/>
        <v>45185</v>
      </c>
    </row>
    <row r="50785" spans="1:17" x14ac:dyDescent="0.25">
      <c r="A50785" s="1" t="s">
        <v>585</v>
      </c>
      <c r="B50785" s="35" t="s">
        <v>441</v>
      </c>
      <c r="C50785" s="33">
        <v>14162.00007629</v>
      </c>
      <c r="D50785" s="35">
        <v>3241</v>
      </c>
      <c r="E50785" s="35">
        <v>11</v>
      </c>
      <c r="F50785" s="34">
        <v>5.548046049157473</v>
      </c>
      <c r="H50785" s="35" t="s">
        <v>455</v>
      </c>
      <c r="I50785" s="35">
        <v>61985</v>
      </c>
      <c r="J50785" s="35">
        <v>115</v>
      </c>
      <c r="K50785" s="35">
        <v>14</v>
      </c>
      <c r="L50785" s="36">
        <v>0.12173913043478261</v>
      </c>
      <c r="M50785" s="35" t="s">
        <v>455</v>
      </c>
      <c r="N50785" s="39">
        <v>812.03219446759374</v>
      </c>
      <c r="O50785" s="92">
        <v>45190</v>
      </c>
      <c r="P50785" s="92">
        <f t="shared" si="1799"/>
        <v>45172</v>
      </c>
      <c r="Q50785" s="92">
        <f t="shared" si="1800"/>
        <v>45185</v>
      </c>
    </row>
    <row r="50786" spans="1:17" x14ac:dyDescent="0.25">
      <c r="A50786" s="1" t="s">
        <v>584</v>
      </c>
      <c r="B50786" s="35" t="s">
        <v>446</v>
      </c>
      <c r="C50786" s="33">
        <v>27089.999984739999</v>
      </c>
      <c r="D50786" s="35">
        <v>7900</v>
      </c>
      <c r="E50786" s="35">
        <v>13</v>
      </c>
      <c r="F50786" s="34">
        <v>3.4277276821502389</v>
      </c>
      <c r="H50786" s="35" t="s">
        <v>455</v>
      </c>
      <c r="I50786" s="35">
        <v>157264</v>
      </c>
      <c r="J50786" s="35">
        <v>173</v>
      </c>
      <c r="K50786" s="35">
        <v>13</v>
      </c>
      <c r="L50786" s="36">
        <v>7.5144508670520235E-2</v>
      </c>
      <c r="M50786" s="35" t="s">
        <v>455</v>
      </c>
      <c r="N50786" s="39">
        <v>638.61203432060609</v>
      </c>
      <c r="O50786" s="92">
        <v>45190</v>
      </c>
      <c r="P50786" s="92">
        <f t="shared" si="1799"/>
        <v>45172</v>
      </c>
      <c r="Q50786" s="92">
        <f t="shared" si="1800"/>
        <v>45185</v>
      </c>
    </row>
    <row r="50787" spans="1:17" x14ac:dyDescent="0.25">
      <c r="A50787" s="1" t="s">
        <v>583</v>
      </c>
      <c r="B50787" s="35" t="s">
        <v>448</v>
      </c>
      <c r="C50787" s="33">
        <v>1832.0000095400001</v>
      </c>
      <c r="D50787" s="35">
        <v>386</v>
      </c>
      <c r="E50787" s="35" t="s">
        <v>487</v>
      </c>
      <c r="F50787" s="34">
        <v>7.7978789363114203</v>
      </c>
      <c r="H50787" s="35" t="s">
        <v>459</v>
      </c>
      <c r="I50787" s="35">
        <v>6153</v>
      </c>
      <c r="J50787" s="35">
        <v>10</v>
      </c>
      <c r="K50787" s="35">
        <v>2</v>
      </c>
      <c r="L50787" s="36">
        <v>0.2</v>
      </c>
      <c r="M50787" s="35" t="s">
        <v>455</v>
      </c>
      <c r="N50787" s="39">
        <v>545.85152554179933</v>
      </c>
      <c r="O50787" s="92">
        <v>45190</v>
      </c>
      <c r="P50787" s="92">
        <f t="shared" si="1799"/>
        <v>45172</v>
      </c>
      <c r="Q50787" s="92">
        <f t="shared" si="1800"/>
        <v>45185</v>
      </c>
    </row>
    <row r="50788" spans="1:17" x14ac:dyDescent="0.25">
      <c r="A50788" s="1" t="s">
        <v>582</v>
      </c>
      <c r="B50788" s="35" t="s">
        <v>444</v>
      </c>
      <c r="C50788" s="33">
        <v>26383.00012207</v>
      </c>
      <c r="D50788" s="35">
        <v>6626</v>
      </c>
      <c r="E50788" s="35">
        <v>22</v>
      </c>
      <c r="F50788" s="34">
        <v>5.9562163671978867</v>
      </c>
      <c r="H50788" s="35" t="s">
        <v>474</v>
      </c>
      <c r="I50788" s="35">
        <v>130926</v>
      </c>
      <c r="J50788" s="35">
        <v>127</v>
      </c>
      <c r="K50788" s="35">
        <v>22</v>
      </c>
      <c r="L50788" s="36">
        <v>0.17322834645669291</v>
      </c>
      <c r="M50788" s="35" t="s">
        <v>455</v>
      </c>
      <c r="N50788" s="39">
        <v>481.37057731262911</v>
      </c>
      <c r="O50788" s="92">
        <v>45190</v>
      </c>
      <c r="P50788" s="92">
        <f t="shared" si="1799"/>
        <v>45172</v>
      </c>
      <c r="Q50788" s="92">
        <f t="shared" si="1800"/>
        <v>45185</v>
      </c>
    </row>
    <row r="50789" spans="1:17" x14ac:dyDescent="0.25">
      <c r="A50789" s="1" t="s">
        <v>581</v>
      </c>
      <c r="B50789" s="35" t="s">
        <v>446</v>
      </c>
      <c r="C50789" s="33">
        <v>65217.999786380002</v>
      </c>
      <c r="D50789" s="35">
        <v>17911</v>
      </c>
      <c r="E50789" s="35">
        <v>58</v>
      </c>
      <c r="F50789" s="34">
        <v>6.3523216848522992</v>
      </c>
      <c r="H50789" s="35" t="s">
        <v>474</v>
      </c>
      <c r="I50789" s="35">
        <v>798358</v>
      </c>
      <c r="J50789" s="35">
        <v>391</v>
      </c>
      <c r="K50789" s="35">
        <v>62</v>
      </c>
      <c r="L50789" s="36">
        <v>0.15856777493606139</v>
      </c>
      <c r="M50789" s="35" t="s">
        <v>455</v>
      </c>
      <c r="N50789" s="39">
        <v>599.52773970485316</v>
      </c>
      <c r="O50789" s="92">
        <v>45190</v>
      </c>
      <c r="P50789" s="92">
        <f t="shared" si="1799"/>
        <v>45172</v>
      </c>
      <c r="Q50789" s="92">
        <f t="shared" si="1800"/>
        <v>45185</v>
      </c>
    </row>
    <row r="50790" spans="1:17" x14ac:dyDescent="0.25">
      <c r="A50790" s="1" t="s">
        <v>580</v>
      </c>
      <c r="B50790" s="35" t="s">
        <v>447</v>
      </c>
      <c r="C50790" s="33">
        <v>10065.999900819999</v>
      </c>
      <c r="D50790" s="35">
        <v>3038</v>
      </c>
      <c r="E50790" s="35">
        <v>13</v>
      </c>
      <c r="F50790" s="34">
        <v>9.2248304959329968</v>
      </c>
      <c r="H50790" s="35" t="s">
        <v>474</v>
      </c>
      <c r="I50790" s="35">
        <v>53999</v>
      </c>
      <c r="J50790" s="35">
        <v>156</v>
      </c>
      <c r="K50790" s="35">
        <v>13</v>
      </c>
      <c r="L50790" s="36">
        <v>8.3333333333333329E-2</v>
      </c>
      <c r="M50790" s="35" t="s">
        <v>459</v>
      </c>
      <c r="N50790" s="39">
        <v>1549.7715233167435</v>
      </c>
      <c r="O50790" s="92">
        <v>45190</v>
      </c>
      <c r="P50790" s="92">
        <f t="shared" si="1799"/>
        <v>45172</v>
      </c>
      <c r="Q50790" s="92">
        <f t="shared" si="1800"/>
        <v>45185</v>
      </c>
    </row>
    <row r="50791" spans="1:17" x14ac:dyDescent="0.25">
      <c r="A50791" s="1" t="s">
        <v>579</v>
      </c>
      <c r="B50791" s="35" t="s">
        <v>443</v>
      </c>
      <c r="C50791" s="33">
        <v>23302.99987793</v>
      </c>
      <c r="D50791" s="35">
        <v>6299</v>
      </c>
      <c r="E50791" s="35">
        <v>25</v>
      </c>
      <c r="F50791" s="34">
        <v>7.6630231947326015</v>
      </c>
      <c r="H50791" s="35" t="s">
        <v>455</v>
      </c>
      <c r="I50791" s="35">
        <v>101015</v>
      </c>
      <c r="J50791" s="35">
        <v>199</v>
      </c>
      <c r="K50791" s="35">
        <v>28</v>
      </c>
      <c r="L50791" s="36">
        <v>0.1407035175879397</v>
      </c>
      <c r="M50791" s="35" t="s">
        <v>459</v>
      </c>
      <c r="N50791" s="39">
        <v>853.96730482100122</v>
      </c>
      <c r="O50791" s="92">
        <v>45190</v>
      </c>
      <c r="P50791" s="92">
        <f t="shared" si="1799"/>
        <v>45172</v>
      </c>
      <c r="Q50791" s="92">
        <f t="shared" si="1800"/>
        <v>45185</v>
      </c>
    </row>
    <row r="50792" spans="1:17" x14ac:dyDescent="0.25">
      <c r="A50792" s="1" t="s">
        <v>578</v>
      </c>
      <c r="B50792" s="35" t="s">
        <v>441</v>
      </c>
      <c r="C50792" s="33">
        <v>4975.0000190700002</v>
      </c>
      <c r="D50792" s="35">
        <v>1147</v>
      </c>
      <c r="E50792" s="35" t="s">
        <v>487</v>
      </c>
      <c r="F50792" s="34">
        <v>2.8715003479306072</v>
      </c>
      <c r="H50792" s="35" t="s">
        <v>455</v>
      </c>
      <c r="I50792" s="35">
        <v>20033</v>
      </c>
      <c r="J50792" s="35">
        <v>33</v>
      </c>
      <c r="K50792" s="35">
        <v>2</v>
      </c>
      <c r="L50792" s="36">
        <v>6.0606060606060608E-2</v>
      </c>
      <c r="M50792" s="35" t="s">
        <v>455</v>
      </c>
      <c r="N50792" s="39">
        <v>663.3165803719703</v>
      </c>
      <c r="O50792" s="92">
        <v>45190</v>
      </c>
      <c r="P50792" s="92">
        <f t="shared" si="1799"/>
        <v>45172</v>
      </c>
      <c r="Q50792" s="92">
        <f t="shared" si="1800"/>
        <v>45185</v>
      </c>
    </row>
    <row r="50793" spans="1:17" x14ac:dyDescent="0.25">
      <c r="A50793" s="1" t="s">
        <v>577</v>
      </c>
      <c r="B50793" s="35" t="s">
        <v>449</v>
      </c>
      <c r="C50793" s="33">
        <v>779.99999905000004</v>
      </c>
      <c r="D50793" s="35">
        <v>100</v>
      </c>
      <c r="E50793" s="35">
        <v>0</v>
      </c>
      <c r="F50793" s="34">
        <v>0</v>
      </c>
      <c r="H50793" s="35" t="s">
        <v>459</v>
      </c>
      <c r="I50793" s="35">
        <v>3201</v>
      </c>
      <c r="J50793" s="35">
        <v>6</v>
      </c>
      <c r="K50793" s="35">
        <v>0</v>
      </c>
      <c r="L50793" s="36">
        <v>0</v>
      </c>
      <c r="M50793" s="35" t="s">
        <v>459</v>
      </c>
      <c r="N50793" s="39">
        <v>769.23077016765285</v>
      </c>
      <c r="O50793" s="92">
        <v>45190</v>
      </c>
      <c r="P50793" s="92">
        <f t="shared" si="1799"/>
        <v>45172</v>
      </c>
      <c r="Q50793" s="92">
        <f t="shared" si="1800"/>
        <v>45185</v>
      </c>
    </row>
    <row r="50794" spans="1:17" x14ac:dyDescent="0.25">
      <c r="A50794" s="1" t="s">
        <v>576</v>
      </c>
      <c r="B50794" s="35" t="s">
        <v>453</v>
      </c>
      <c r="C50794" s="33">
        <v>494.00000238000001</v>
      </c>
      <c r="D50794" s="35">
        <v>88</v>
      </c>
      <c r="E50794" s="35">
        <v>0</v>
      </c>
      <c r="F50794" s="34">
        <v>0</v>
      </c>
      <c r="H50794" s="35" t="s">
        <v>459</v>
      </c>
      <c r="I50794" s="35">
        <v>1790</v>
      </c>
      <c r="J50794" s="35">
        <v>3</v>
      </c>
      <c r="K50794" s="35">
        <v>0</v>
      </c>
      <c r="L50794" s="36">
        <v>0</v>
      </c>
      <c r="M50794" s="35" t="s">
        <v>459</v>
      </c>
      <c r="N50794" s="39">
        <v>607.28744646691473</v>
      </c>
      <c r="O50794" s="92">
        <v>45190</v>
      </c>
      <c r="P50794" s="92">
        <f t="shared" si="1799"/>
        <v>45172</v>
      </c>
      <c r="Q50794" s="92">
        <f t="shared" si="1800"/>
        <v>45185</v>
      </c>
    </row>
    <row r="50795" spans="1:17" x14ac:dyDescent="0.25">
      <c r="A50795" s="1" t="s">
        <v>575</v>
      </c>
      <c r="B50795" s="35" t="s">
        <v>446</v>
      </c>
      <c r="C50795" s="33">
        <v>35329.000030520001</v>
      </c>
      <c r="D50795" s="35">
        <v>8055</v>
      </c>
      <c r="E50795" s="35">
        <v>23</v>
      </c>
      <c r="F50795" s="34">
        <v>4.6501659866905722</v>
      </c>
      <c r="H50795" s="35" t="s">
        <v>459</v>
      </c>
      <c r="I50795" s="35">
        <v>266479</v>
      </c>
      <c r="J50795" s="35">
        <v>164</v>
      </c>
      <c r="K50795" s="35">
        <v>24</v>
      </c>
      <c r="L50795" s="36">
        <v>0.14634146341463414</v>
      </c>
      <c r="M50795" s="35" t="s">
        <v>455</v>
      </c>
      <c r="N50795" s="39">
        <v>464.20787414963269</v>
      </c>
      <c r="O50795" s="92">
        <v>45190</v>
      </c>
      <c r="P50795" s="92">
        <f t="shared" si="1799"/>
        <v>45172</v>
      </c>
      <c r="Q50795" s="92">
        <f t="shared" si="1800"/>
        <v>45185</v>
      </c>
    </row>
    <row r="50796" spans="1:17" x14ac:dyDescent="0.25">
      <c r="A50796" s="1" t="s">
        <v>574</v>
      </c>
      <c r="B50796" s="35" t="s">
        <v>446</v>
      </c>
      <c r="C50796" s="33">
        <v>13943.000030519999</v>
      </c>
      <c r="D50796" s="35">
        <v>3017</v>
      </c>
      <c r="E50796" s="35">
        <v>16</v>
      </c>
      <c r="F50796" s="34">
        <v>8.1966373115938413</v>
      </c>
      <c r="H50796" s="35" t="s">
        <v>474</v>
      </c>
      <c r="I50796" s="35">
        <v>92842</v>
      </c>
      <c r="J50796" s="35">
        <v>85</v>
      </c>
      <c r="K50796" s="35">
        <v>20</v>
      </c>
      <c r="L50796" s="36">
        <v>0.23529411764705882</v>
      </c>
      <c r="M50796" s="35" t="s">
        <v>474</v>
      </c>
      <c r="N50796" s="39">
        <v>609.6249000497919</v>
      </c>
      <c r="O50796" s="92">
        <v>45190</v>
      </c>
      <c r="P50796" s="92">
        <f t="shared" si="1799"/>
        <v>45172</v>
      </c>
      <c r="Q50796" s="92">
        <f t="shared" si="1800"/>
        <v>45185</v>
      </c>
    </row>
    <row r="50797" spans="1:17" x14ac:dyDescent="0.25">
      <c r="A50797" s="1" t="s">
        <v>573</v>
      </c>
      <c r="B50797" s="35" t="s">
        <v>441</v>
      </c>
      <c r="C50797" s="33">
        <v>17775.999984739999</v>
      </c>
      <c r="D50797" s="35">
        <v>5644</v>
      </c>
      <c r="E50797" s="35">
        <v>12</v>
      </c>
      <c r="F50797" s="34">
        <v>4.821910766644244</v>
      </c>
      <c r="H50797" s="35" t="s">
        <v>455</v>
      </c>
      <c r="I50797" s="35">
        <v>105227</v>
      </c>
      <c r="J50797" s="35">
        <v>138</v>
      </c>
      <c r="K50797" s="35">
        <v>13</v>
      </c>
      <c r="L50797" s="36">
        <v>9.420289855072464E-2</v>
      </c>
      <c r="M50797" s="35" t="s">
        <v>455</v>
      </c>
      <c r="N50797" s="39">
        <v>776.32763342972328</v>
      </c>
      <c r="O50797" s="92">
        <v>45190</v>
      </c>
      <c r="P50797" s="92">
        <f t="shared" si="1799"/>
        <v>45172</v>
      </c>
      <c r="Q50797" s="92">
        <f t="shared" si="1800"/>
        <v>45185</v>
      </c>
    </row>
    <row r="50798" spans="1:17" x14ac:dyDescent="0.25">
      <c r="A50798" s="1" t="s">
        <v>572</v>
      </c>
      <c r="B50798" s="35" t="s">
        <v>444</v>
      </c>
      <c r="C50798" s="33">
        <v>29549.999969479999</v>
      </c>
      <c r="D50798" s="35">
        <v>6200</v>
      </c>
      <c r="E50798" s="35">
        <v>12</v>
      </c>
      <c r="F50798" s="34">
        <v>2.9006526498414087</v>
      </c>
      <c r="H50798" s="35" t="s">
        <v>455</v>
      </c>
      <c r="I50798" s="35">
        <v>375573</v>
      </c>
      <c r="J50798" s="35">
        <v>133</v>
      </c>
      <c r="K50798" s="35">
        <v>13</v>
      </c>
      <c r="L50798" s="36">
        <v>9.7744360902255634E-2</v>
      </c>
      <c r="M50798" s="35" t="s">
        <v>455</v>
      </c>
      <c r="N50798" s="39">
        <v>450.08460283372528</v>
      </c>
      <c r="O50798" s="92">
        <v>45190</v>
      </c>
      <c r="P50798" s="92">
        <f t="shared" si="1799"/>
        <v>45172</v>
      </c>
      <c r="Q50798" s="92">
        <f t="shared" si="1800"/>
        <v>45185</v>
      </c>
    </row>
    <row r="50799" spans="1:17" x14ac:dyDescent="0.25">
      <c r="A50799" s="1" t="s">
        <v>571</v>
      </c>
      <c r="B50799" s="35" t="s">
        <v>454</v>
      </c>
      <c r="C50799" s="33">
        <v>3565.9999694799999</v>
      </c>
      <c r="D50799" s="35">
        <v>372</v>
      </c>
      <c r="E50799" s="35" t="s">
        <v>487</v>
      </c>
      <c r="F50799" s="34">
        <v>4.0060892899551686</v>
      </c>
      <c r="H50799" s="35" t="s">
        <v>455</v>
      </c>
      <c r="I50799" s="35">
        <v>9206</v>
      </c>
      <c r="J50799" s="35">
        <v>27</v>
      </c>
      <c r="K50799" s="35">
        <v>2</v>
      </c>
      <c r="L50799" s="36">
        <v>7.407407407407407E-2</v>
      </c>
      <c r="M50799" s="35" t="s">
        <v>455</v>
      </c>
      <c r="N50799" s="39">
        <v>757.15087580152692</v>
      </c>
      <c r="O50799" s="92">
        <v>45190</v>
      </c>
      <c r="P50799" s="92">
        <f t="shared" si="1799"/>
        <v>45172</v>
      </c>
      <c r="Q50799" s="92">
        <f t="shared" si="1800"/>
        <v>45185</v>
      </c>
    </row>
    <row r="50800" spans="1:17" x14ac:dyDescent="0.25">
      <c r="A50800" s="1" t="s">
        <v>570</v>
      </c>
      <c r="B50800" s="35" t="s">
        <v>449</v>
      </c>
      <c r="C50800" s="33">
        <v>924.00000166999996</v>
      </c>
      <c r="D50800" s="35">
        <v>131</v>
      </c>
      <c r="E50800" s="35">
        <v>0</v>
      </c>
      <c r="F50800" s="34">
        <v>0</v>
      </c>
      <c r="H50800" s="35" t="s">
        <v>459</v>
      </c>
      <c r="I50800" s="35">
        <v>4648</v>
      </c>
      <c r="J50800" s="35">
        <v>1</v>
      </c>
      <c r="K50800" s="35">
        <v>0</v>
      </c>
      <c r="L50800" s="36">
        <v>0</v>
      </c>
      <c r="M50800" s="35" t="s">
        <v>459</v>
      </c>
      <c r="N50800" s="39">
        <v>108.22510802950657</v>
      </c>
      <c r="O50800" s="92">
        <v>45190</v>
      </c>
      <c r="P50800" s="92">
        <f t="shared" si="1799"/>
        <v>45172</v>
      </c>
      <c r="Q50800" s="92">
        <f t="shared" si="1800"/>
        <v>45185</v>
      </c>
    </row>
    <row r="50801" spans="1:17" x14ac:dyDescent="0.25">
      <c r="A50801" s="1" t="s">
        <v>569</v>
      </c>
      <c r="B50801" s="35" t="s">
        <v>450</v>
      </c>
      <c r="C50801" s="33">
        <v>4978.9999809299998</v>
      </c>
      <c r="D50801" s="35">
        <v>1267</v>
      </c>
      <c r="E50801" s="35">
        <v>5</v>
      </c>
      <c r="F50801" s="34">
        <v>7.1729837017623055</v>
      </c>
      <c r="H50801" s="35" t="s">
        <v>474</v>
      </c>
      <c r="I50801" s="35">
        <v>45238</v>
      </c>
      <c r="J50801" s="35">
        <v>33</v>
      </c>
      <c r="K50801" s="35">
        <v>5</v>
      </c>
      <c r="L50801" s="36">
        <v>0.15151515151515152</v>
      </c>
      <c r="M50801" s="35" t="s">
        <v>455</v>
      </c>
      <c r="N50801" s="39">
        <v>662.78369404283694</v>
      </c>
      <c r="O50801" s="92">
        <v>45190</v>
      </c>
      <c r="P50801" s="92">
        <f t="shared" si="1799"/>
        <v>45172</v>
      </c>
      <c r="Q50801" s="92">
        <f t="shared" si="1800"/>
        <v>45185</v>
      </c>
    </row>
    <row r="50802" spans="1:17" x14ac:dyDescent="0.25">
      <c r="A50802" s="1" t="s">
        <v>568</v>
      </c>
      <c r="B50802" s="35" t="s">
        <v>441</v>
      </c>
      <c r="C50802" s="33">
        <v>7876.9999923699997</v>
      </c>
      <c r="D50802" s="35">
        <v>1979</v>
      </c>
      <c r="E50802" s="35" t="s">
        <v>487</v>
      </c>
      <c r="F50802" s="34">
        <v>2.7203975433957166</v>
      </c>
      <c r="H50802" s="35" t="s">
        <v>455</v>
      </c>
      <c r="I50802" s="35">
        <v>39268</v>
      </c>
      <c r="J50802" s="35">
        <v>37</v>
      </c>
      <c r="K50802" s="35">
        <v>5</v>
      </c>
      <c r="L50802" s="36">
        <v>0.13513513513513514</v>
      </c>
      <c r="M50802" s="35" t="s">
        <v>474</v>
      </c>
      <c r="N50802" s="39">
        <v>469.72197582632714</v>
      </c>
      <c r="O50802" s="92">
        <v>45190</v>
      </c>
      <c r="P50802" s="92">
        <f t="shared" ref="P50802:P50833" si="1801">O50802-18</f>
        <v>45172</v>
      </c>
      <c r="Q50802" s="92">
        <f t="shared" ref="Q50802:Q50833" si="1802">O50802-5</f>
        <v>45185</v>
      </c>
    </row>
    <row r="50803" spans="1:17" x14ac:dyDescent="0.25">
      <c r="A50803" s="1" t="s">
        <v>567</v>
      </c>
      <c r="B50803" s="35" t="s">
        <v>443</v>
      </c>
      <c r="C50803" s="33">
        <v>7707.0000076300003</v>
      </c>
      <c r="D50803" s="35">
        <v>2205</v>
      </c>
      <c r="E50803" s="35" t="s">
        <v>487</v>
      </c>
      <c r="F50803" s="34">
        <v>1.8536024745778252</v>
      </c>
      <c r="H50803" s="35" t="s">
        <v>455</v>
      </c>
      <c r="I50803" s="35">
        <v>38952</v>
      </c>
      <c r="J50803" s="35">
        <v>31</v>
      </c>
      <c r="K50803" s="35">
        <v>2</v>
      </c>
      <c r="L50803" s="36">
        <v>6.4516129032258063E-2</v>
      </c>
      <c r="M50803" s="35" t="s">
        <v>455</v>
      </c>
      <c r="N50803" s="39">
        <v>402.23173698338809</v>
      </c>
      <c r="O50803" s="92">
        <v>45190</v>
      </c>
      <c r="P50803" s="92">
        <f t="shared" si="1801"/>
        <v>45172</v>
      </c>
      <c r="Q50803" s="92">
        <f t="shared" si="1802"/>
        <v>45185</v>
      </c>
    </row>
    <row r="50804" spans="1:17" x14ac:dyDescent="0.25">
      <c r="A50804" s="1" t="s">
        <v>566</v>
      </c>
      <c r="B50804" s="35" t="s">
        <v>441</v>
      </c>
      <c r="C50804" s="33">
        <v>3832.9999847399999</v>
      </c>
      <c r="D50804" s="35">
        <v>1048</v>
      </c>
      <c r="E50804" s="35">
        <v>0</v>
      </c>
      <c r="F50804" s="34">
        <v>0</v>
      </c>
      <c r="H50804" s="35" t="s">
        <v>455</v>
      </c>
      <c r="I50804" s="35">
        <v>23021</v>
      </c>
      <c r="J50804" s="35">
        <v>27</v>
      </c>
      <c r="K50804" s="35">
        <v>0</v>
      </c>
      <c r="L50804" s="36">
        <v>0</v>
      </c>
      <c r="M50804" s="35" t="s">
        <v>455</v>
      </c>
      <c r="N50804" s="39">
        <v>704.40908185475678</v>
      </c>
      <c r="O50804" s="92">
        <v>45190</v>
      </c>
      <c r="P50804" s="92">
        <f t="shared" si="1801"/>
        <v>45172</v>
      </c>
      <c r="Q50804" s="92">
        <f t="shared" si="1802"/>
        <v>45185</v>
      </c>
    </row>
    <row r="50805" spans="1:17" x14ac:dyDescent="0.25">
      <c r="A50805" s="1" t="s">
        <v>565</v>
      </c>
      <c r="B50805" s="35" t="s">
        <v>450</v>
      </c>
      <c r="C50805" s="33">
        <v>4500.0000038099997</v>
      </c>
      <c r="D50805" s="35">
        <v>718</v>
      </c>
      <c r="E50805" s="35" t="s">
        <v>487</v>
      </c>
      <c r="F50805" s="34">
        <v>1.587301585957672</v>
      </c>
      <c r="H50805" s="35" t="s">
        <v>474</v>
      </c>
      <c r="I50805" s="35">
        <v>18372</v>
      </c>
      <c r="J50805" s="35">
        <v>21</v>
      </c>
      <c r="K50805" s="35">
        <v>1</v>
      </c>
      <c r="L50805" s="36">
        <v>4.7619047619047616E-2</v>
      </c>
      <c r="M50805" s="35" t="s">
        <v>474</v>
      </c>
      <c r="N50805" s="39">
        <v>466.66666627155558</v>
      </c>
      <c r="O50805" s="92">
        <v>45190</v>
      </c>
      <c r="P50805" s="92">
        <f t="shared" si="1801"/>
        <v>45172</v>
      </c>
      <c r="Q50805" s="92">
        <f t="shared" si="1802"/>
        <v>45185</v>
      </c>
    </row>
    <row r="50806" spans="1:17" x14ac:dyDescent="0.25">
      <c r="A50806" s="1" t="s">
        <v>564</v>
      </c>
      <c r="B50806" s="35" t="s">
        <v>448</v>
      </c>
      <c r="C50806" s="33">
        <v>28835.000030520001</v>
      </c>
      <c r="D50806" s="35">
        <v>9593</v>
      </c>
      <c r="E50806" s="35">
        <v>25</v>
      </c>
      <c r="F50806" s="34">
        <v>6.1928707606180726</v>
      </c>
      <c r="H50806" s="35" t="s">
        <v>459</v>
      </c>
      <c r="I50806" s="35">
        <v>151459</v>
      </c>
      <c r="J50806" s="35">
        <v>302</v>
      </c>
      <c r="K50806" s="35">
        <v>26</v>
      </c>
      <c r="L50806" s="36">
        <v>8.6092715231788075E-2</v>
      </c>
      <c r="M50806" s="35" t="s">
        <v>455</v>
      </c>
      <c r="N50806" s="39">
        <v>1047.3383030357286</v>
      </c>
      <c r="O50806" s="92">
        <v>45190</v>
      </c>
      <c r="P50806" s="92">
        <f t="shared" si="1801"/>
        <v>45172</v>
      </c>
      <c r="Q50806" s="92">
        <f t="shared" si="1802"/>
        <v>45185</v>
      </c>
    </row>
    <row r="50807" spans="1:17" x14ac:dyDescent="0.25">
      <c r="A50807" s="1" t="s">
        <v>563</v>
      </c>
      <c r="B50807" s="35" t="s">
        <v>453</v>
      </c>
      <c r="C50807" s="33">
        <v>1343.0000066800001</v>
      </c>
      <c r="D50807" s="35">
        <v>237</v>
      </c>
      <c r="E50807" s="35" t="s">
        <v>487</v>
      </c>
      <c r="F50807" s="34">
        <v>10.637166206000012</v>
      </c>
      <c r="H50807" s="35" t="s">
        <v>474</v>
      </c>
      <c r="I50807" s="35">
        <v>6535</v>
      </c>
      <c r="J50807" s="35">
        <v>13</v>
      </c>
      <c r="K50807" s="35">
        <v>2</v>
      </c>
      <c r="L50807" s="36">
        <v>0.15384615384615385</v>
      </c>
      <c r="M50807" s="35" t="s">
        <v>474</v>
      </c>
      <c r="N50807" s="39">
        <v>967.98212474600109</v>
      </c>
      <c r="O50807" s="92">
        <v>45190</v>
      </c>
      <c r="P50807" s="92">
        <f t="shared" si="1801"/>
        <v>45172</v>
      </c>
      <c r="Q50807" s="92">
        <f t="shared" si="1802"/>
        <v>45185</v>
      </c>
    </row>
    <row r="50808" spans="1:17" x14ac:dyDescent="0.25">
      <c r="A50808" s="1" t="s">
        <v>562</v>
      </c>
      <c r="B50808" s="35" t="s">
        <v>451</v>
      </c>
      <c r="C50808" s="33">
        <v>3554.9999904599999</v>
      </c>
      <c r="D50808" s="35">
        <v>515</v>
      </c>
      <c r="E50808" s="35" t="s">
        <v>487</v>
      </c>
      <c r="F50808" s="34">
        <v>2.0092425209635207</v>
      </c>
      <c r="H50808" s="35" t="s">
        <v>459</v>
      </c>
      <c r="I50808" s="35">
        <v>11609</v>
      </c>
      <c r="J50808" s="35">
        <v>12</v>
      </c>
      <c r="K50808" s="35">
        <v>1</v>
      </c>
      <c r="L50808" s="36">
        <v>8.3333333333333329E-2</v>
      </c>
      <c r="M50808" s="35" t="s">
        <v>474</v>
      </c>
      <c r="N50808" s="39">
        <v>337.55274352187149</v>
      </c>
      <c r="O50808" s="92">
        <v>45190</v>
      </c>
      <c r="P50808" s="92">
        <f t="shared" si="1801"/>
        <v>45172</v>
      </c>
      <c r="Q50808" s="92">
        <f t="shared" si="1802"/>
        <v>45185</v>
      </c>
    </row>
    <row r="50809" spans="1:17" x14ac:dyDescent="0.25">
      <c r="A50809" s="1" t="s">
        <v>561</v>
      </c>
      <c r="B50809" s="35" t="s">
        <v>441</v>
      </c>
      <c r="C50809" s="33">
        <v>21566.999938960002</v>
      </c>
      <c r="D50809" s="35">
        <v>5021</v>
      </c>
      <c r="E50809" s="35">
        <v>11</v>
      </c>
      <c r="F50809" s="34">
        <v>3.6431320440397537</v>
      </c>
      <c r="H50809" s="35" t="s">
        <v>474</v>
      </c>
      <c r="I50809" s="35">
        <v>120721</v>
      </c>
      <c r="J50809" s="35">
        <v>86</v>
      </c>
      <c r="K50809" s="35">
        <v>11</v>
      </c>
      <c r="L50809" s="36">
        <v>0.12790697674418605</v>
      </c>
      <c r="M50809" s="35" t="s">
        <v>455</v>
      </c>
      <c r="N50809" s="39">
        <v>398.7573619112602</v>
      </c>
      <c r="O50809" s="92">
        <v>45190</v>
      </c>
      <c r="P50809" s="92">
        <f t="shared" si="1801"/>
        <v>45172</v>
      </c>
      <c r="Q50809" s="92">
        <f t="shared" si="1802"/>
        <v>45185</v>
      </c>
    </row>
    <row r="50810" spans="1:17" x14ac:dyDescent="0.25">
      <c r="A50810" s="1" t="s">
        <v>560</v>
      </c>
      <c r="B50810" s="35" t="s">
        <v>448</v>
      </c>
      <c r="C50810" s="33">
        <v>40834</v>
      </c>
      <c r="D50810" s="35">
        <v>11533</v>
      </c>
      <c r="E50810" s="35">
        <v>36</v>
      </c>
      <c r="F50810" s="34">
        <v>6.2972732806694705</v>
      </c>
      <c r="H50810" s="35" t="s">
        <v>474</v>
      </c>
      <c r="I50810" s="35">
        <v>209294</v>
      </c>
      <c r="J50810" s="35">
        <v>459</v>
      </c>
      <c r="K50810" s="35">
        <v>36</v>
      </c>
      <c r="L50810" s="36">
        <v>7.8431372549019607E-2</v>
      </c>
      <c r="M50810" s="35" t="s">
        <v>474</v>
      </c>
      <c r="N50810" s="39">
        <v>1124.0632805995003</v>
      </c>
      <c r="O50810" s="92">
        <v>45190</v>
      </c>
      <c r="P50810" s="92">
        <f t="shared" si="1801"/>
        <v>45172</v>
      </c>
      <c r="Q50810" s="92">
        <f t="shared" si="1802"/>
        <v>45185</v>
      </c>
    </row>
    <row r="50811" spans="1:17" x14ac:dyDescent="0.25">
      <c r="A50811" s="1" t="s">
        <v>559</v>
      </c>
      <c r="B50811" s="35" t="s">
        <v>446</v>
      </c>
      <c r="C50811" s="33">
        <v>24642.999954219998</v>
      </c>
      <c r="D50811" s="35">
        <v>5635</v>
      </c>
      <c r="E50811" s="35">
        <v>18</v>
      </c>
      <c r="F50811" s="34">
        <v>5.21736106846891</v>
      </c>
      <c r="H50811" s="35" t="s">
        <v>474</v>
      </c>
      <c r="I50811" s="35">
        <v>102660</v>
      </c>
      <c r="J50811" s="35">
        <v>94</v>
      </c>
      <c r="K50811" s="35">
        <v>18</v>
      </c>
      <c r="L50811" s="36">
        <v>0.19148936170212766</v>
      </c>
      <c r="M50811" s="35" t="s">
        <v>474</v>
      </c>
      <c r="N50811" s="39">
        <v>381.44706478361593</v>
      </c>
      <c r="O50811" s="92">
        <v>45190</v>
      </c>
      <c r="P50811" s="92">
        <f t="shared" si="1801"/>
        <v>45172</v>
      </c>
      <c r="Q50811" s="92">
        <f t="shared" si="1802"/>
        <v>45185</v>
      </c>
    </row>
    <row r="50812" spans="1:17" x14ac:dyDescent="0.25">
      <c r="A50812" s="1" t="s">
        <v>558</v>
      </c>
      <c r="B50812" s="35" t="s">
        <v>447</v>
      </c>
      <c r="C50812" s="33">
        <v>1622.0000124000001</v>
      </c>
      <c r="D50812" s="35">
        <v>242</v>
      </c>
      <c r="E50812" s="35">
        <v>0</v>
      </c>
      <c r="F50812" s="34">
        <v>0</v>
      </c>
      <c r="H50812" s="35" t="s">
        <v>459</v>
      </c>
      <c r="I50812" s="35">
        <v>4195</v>
      </c>
      <c r="J50812" s="35">
        <v>5</v>
      </c>
      <c r="K50812" s="35">
        <v>0</v>
      </c>
      <c r="L50812" s="36">
        <v>0</v>
      </c>
      <c r="M50812" s="35" t="s">
        <v>459</v>
      </c>
      <c r="N50812" s="39">
        <v>308.26140331538755</v>
      </c>
      <c r="O50812" s="92">
        <v>45190</v>
      </c>
      <c r="P50812" s="92">
        <f t="shared" si="1801"/>
        <v>45172</v>
      </c>
      <c r="Q50812" s="92">
        <f t="shared" si="1802"/>
        <v>45185</v>
      </c>
    </row>
    <row r="50813" spans="1:17" x14ac:dyDescent="0.25">
      <c r="A50813" s="1" t="s">
        <v>557</v>
      </c>
      <c r="B50813" s="35" t="s">
        <v>441</v>
      </c>
      <c r="C50813" s="33">
        <v>8213.0001106300006</v>
      </c>
      <c r="D50813" s="35">
        <v>2053</v>
      </c>
      <c r="E50813" s="35" t="s">
        <v>487</v>
      </c>
      <c r="F50813" s="34">
        <v>2.6091039985299225</v>
      </c>
      <c r="H50813" s="35" t="s">
        <v>455</v>
      </c>
      <c r="I50813" s="35">
        <v>31716</v>
      </c>
      <c r="J50813" s="35">
        <v>33</v>
      </c>
      <c r="K50813" s="35">
        <v>3</v>
      </c>
      <c r="L50813" s="36">
        <v>9.0909090909090912E-2</v>
      </c>
      <c r="M50813" s="35" t="s">
        <v>474</v>
      </c>
      <c r="N50813" s="39">
        <v>401.80201577360799</v>
      </c>
      <c r="O50813" s="92">
        <v>45190</v>
      </c>
      <c r="P50813" s="92">
        <f t="shared" si="1801"/>
        <v>45172</v>
      </c>
      <c r="Q50813" s="92">
        <f t="shared" si="1802"/>
        <v>45185</v>
      </c>
    </row>
    <row r="50814" spans="1:17" x14ac:dyDescent="0.25">
      <c r="A50814" s="1" t="s">
        <v>556</v>
      </c>
      <c r="B50814" s="35" t="s">
        <v>446</v>
      </c>
      <c r="C50814" s="33">
        <v>11850.99994659</v>
      </c>
      <c r="D50814" s="35">
        <v>2330</v>
      </c>
      <c r="E50814" s="35">
        <v>6</v>
      </c>
      <c r="F50814" s="34">
        <v>3.616331368685437</v>
      </c>
      <c r="H50814" s="35" t="s">
        <v>455</v>
      </c>
      <c r="I50814" s="35">
        <v>106703</v>
      </c>
      <c r="J50814" s="35">
        <v>71</v>
      </c>
      <c r="K50814" s="35">
        <v>6</v>
      </c>
      <c r="L50814" s="36">
        <v>8.4507042253521125E-2</v>
      </c>
      <c r="M50814" s="35" t="s">
        <v>455</v>
      </c>
      <c r="N50814" s="39">
        <v>599.1055634122207</v>
      </c>
      <c r="O50814" s="92">
        <v>45190</v>
      </c>
      <c r="P50814" s="92">
        <f t="shared" si="1801"/>
        <v>45172</v>
      </c>
      <c r="Q50814" s="92">
        <f t="shared" si="1802"/>
        <v>45185</v>
      </c>
    </row>
    <row r="50815" spans="1:17" x14ac:dyDescent="0.25">
      <c r="A50815" s="1" t="s">
        <v>555</v>
      </c>
      <c r="B50815" s="35" t="s">
        <v>452</v>
      </c>
      <c r="C50815" s="33">
        <v>16339.00006104</v>
      </c>
      <c r="D50815" s="35">
        <v>4736</v>
      </c>
      <c r="E50815" s="35">
        <v>11</v>
      </c>
      <c r="F50815" s="34">
        <v>4.8088272402165222</v>
      </c>
      <c r="H50815" s="35" t="s">
        <v>459</v>
      </c>
      <c r="I50815" s="35">
        <v>65492</v>
      </c>
      <c r="J50815" s="35">
        <v>61</v>
      </c>
      <c r="K50815" s="35">
        <v>11</v>
      </c>
      <c r="L50815" s="36">
        <v>0.18032786885245902</v>
      </c>
      <c r="M50815" s="35" t="s">
        <v>455</v>
      </c>
      <c r="N50815" s="39">
        <v>373.3398602859009</v>
      </c>
      <c r="O50815" s="92">
        <v>45190</v>
      </c>
      <c r="P50815" s="92">
        <f t="shared" si="1801"/>
        <v>45172</v>
      </c>
      <c r="Q50815" s="92">
        <f t="shared" si="1802"/>
        <v>45185</v>
      </c>
    </row>
    <row r="50816" spans="1:17" x14ac:dyDescent="0.25">
      <c r="A50816" s="1" t="s">
        <v>554</v>
      </c>
      <c r="B50816" s="35" t="s">
        <v>444</v>
      </c>
      <c r="C50816" s="33">
        <v>16265.999969480001</v>
      </c>
      <c r="D50816" s="35">
        <v>3497</v>
      </c>
      <c r="E50816" s="35">
        <v>9</v>
      </c>
      <c r="F50816" s="34">
        <v>3.9521526132013998</v>
      </c>
      <c r="H50816" s="35" t="s">
        <v>455</v>
      </c>
      <c r="I50816" s="35">
        <v>86489</v>
      </c>
      <c r="J50816" s="35">
        <v>84</v>
      </c>
      <c r="K50816" s="35">
        <v>11</v>
      </c>
      <c r="L50816" s="36">
        <v>0.13095238095238096</v>
      </c>
      <c r="M50816" s="35" t="s">
        <v>455</v>
      </c>
      <c r="N50816" s="39">
        <v>516.41460812498303</v>
      </c>
      <c r="O50816" s="92">
        <v>45190</v>
      </c>
      <c r="P50816" s="92">
        <f t="shared" si="1801"/>
        <v>45172</v>
      </c>
      <c r="Q50816" s="92">
        <f t="shared" si="1802"/>
        <v>45185</v>
      </c>
    </row>
    <row r="50817" spans="1:17" x14ac:dyDescent="0.25">
      <c r="A50817" s="1" t="s">
        <v>553</v>
      </c>
      <c r="B50817" s="35" t="s">
        <v>444</v>
      </c>
      <c r="C50817" s="33">
        <v>57436.999694819999</v>
      </c>
      <c r="D50817" s="35">
        <v>15490</v>
      </c>
      <c r="E50817" s="35">
        <v>52</v>
      </c>
      <c r="F50817" s="34">
        <v>6.4667126312670025</v>
      </c>
      <c r="H50817" s="35" t="s">
        <v>474</v>
      </c>
      <c r="I50817" s="35">
        <v>282371</v>
      </c>
      <c r="J50817" s="35">
        <v>370</v>
      </c>
      <c r="K50817" s="35">
        <v>56</v>
      </c>
      <c r="L50817" s="36">
        <v>0.15135135135135136</v>
      </c>
      <c r="M50817" s="35" t="s">
        <v>474</v>
      </c>
      <c r="N50817" s="39">
        <v>644.18406596082832</v>
      </c>
      <c r="O50817" s="92">
        <v>45190</v>
      </c>
      <c r="P50817" s="92">
        <f t="shared" si="1801"/>
        <v>45172</v>
      </c>
      <c r="Q50817" s="92">
        <f t="shared" si="1802"/>
        <v>45185</v>
      </c>
    </row>
    <row r="50818" spans="1:17" x14ac:dyDescent="0.25">
      <c r="A50818" s="1" t="s">
        <v>552</v>
      </c>
      <c r="B50818" s="35" t="s">
        <v>449</v>
      </c>
      <c r="C50818" s="33">
        <v>1606.99999619</v>
      </c>
      <c r="D50818" s="35">
        <v>219</v>
      </c>
      <c r="E50818" s="35">
        <v>0</v>
      </c>
      <c r="F50818" s="34">
        <v>0</v>
      </c>
      <c r="H50818" s="35" t="s">
        <v>459</v>
      </c>
      <c r="I50818" s="35">
        <v>5171</v>
      </c>
      <c r="J50818" s="35">
        <v>3</v>
      </c>
      <c r="K50818" s="35">
        <v>0</v>
      </c>
      <c r="L50818" s="36">
        <v>0</v>
      </c>
      <c r="M50818" s="35" t="s">
        <v>459</v>
      </c>
      <c r="N50818" s="39">
        <v>186.6832611768906</v>
      </c>
      <c r="O50818" s="92">
        <v>45190</v>
      </c>
      <c r="P50818" s="92">
        <f t="shared" si="1801"/>
        <v>45172</v>
      </c>
      <c r="Q50818" s="92">
        <f t="shared" si="1802"/>
        <v>45185</v>
      </c>
    </row>
    <row r="50819" spans="1:17" x14ac:dyDescent="0.25">
      <c r="A50819" s="1" t="s">
        <v>551</v>
      </c>
      <c r="B50819" s="35" t="s">
        <v>443</v>
      </c>
      <c r="C50819" s="33">
        <v>15121.00005341</v>
      </c>
      <c r="D50819" s="35">
        <v>4119</v>
      </c>
      <c r="E50819" s="35">
        <v>8</v>
      </c>
      <c r="F50819" s="34">
        <v>3.7790395437483388</v>
      </c>
      <c r="H50819" s="35" t="s">
        <v>455</v>
      </c>
      <c r="I50819" s="35">
        <v>64781</v>
      </c>
      <c r="J50819" s="35">
        <v>81</v>
      </c>
      <c r="K50819" s="35">
        <v>12</v>
      </c>
      <c r="L50819" s="36">
        <v>0.14814814814814814</v>
      </c>
      <c r="M50819" s="35" t="s">
        <v>455</v>
      </c>
      <c r="N50819" s="39">
        <v>535.67885532632715</v>
      </c>
      <c r="O50819" s="92">
        <v>45190</v>
      </c>
      <c r="P50819" s="92">
        <f t="shared" si="1801"/>
        <v>45172</v>
      </c>
      <c r="Q50819" s="92">
        <f t="shared" si="1802"/>
        <v>45185</v>
      </c>
    </row>
    <row r="50820" spans="1:17" x14ac:dyDescent="0.25">
      <c r="A50820" s="1" t="s">
        <v>550</v>
      </c>
      <c r="B50820" s="35" t="s">
        <v>448</v>
      </c>
      <c r="C50820" s="33">
        <v>14612.99995422</v>
      </c>
      <c r="D50820" s="35">
        <v>5347</v>
      </c>
      <c r="E50820" s="35">
        <v>21</v>
      </c>
      <c r="F50820" s="34">
        <v>10.264832715385209</v>
      </c>
      <c r="H50820" s="35" t="s">
        <v>474</v>
      </c>
      <c r="I50820" s="35">
        <v>110688</v>
      </c>
      <c r="J50820" s="35">
        <v>168</v>
      </c>
      <c r="K50820" s="35">
        <v>21</v>
      </c>
      <c r="L50820" s="36">
        <v>0.125</v>
      </c>
      <c r="M50820" s="35" t="s">
        <v>474</v>
      </c>
      <c r="N50820" s="39">
        <v>1149.6612641231432</v>
      </c>
      <c r="O50820" s="92">
        <v>45190</v>
      </c>
      <c r="P50820" s="92">
        <f t="shared" si="1801"/>
        <v>45172</v>
      </c>
      <c r="Q50820" s="92">
        <f t="shared" si="1802"/>
        <v>45185</v>
      </c>
    </row>
    <row r="50821" spans="1:17" x14ac:dyDescent="0.25">
      <c r="A50821" s="1" t="s">
        <v>549</v>
      </c>
      <c r="B50821" s="35" t="s">
        <v>447</v>
      </c>
      <c r="C50821" s="33">
        <v>2503.9999923700002</v>
      </c>
      <c r="D50821" s="35">
        <v>542</v>
      </c>
      <c r="E50821" s="35" t="s">
        <v>487</v>
      </c>
      <c r="F50821" s="34">
        <v>5.7051574797302864</v>
      </c>
      <c r="H50821" s="35" t="s">
        <v>474</v>
      </c>
      <c r="I50821" s="35">
        <v>22733</v>
      </c>
      <c r="J50821" s="35">
        <v>20</v>
      </c>
      <c r="K50821" s="35">
        <v>2</v>
      </c>
      <c r="L50821" s="36">
        <v>0.1</v>
      </c>
      <c r="M50821" s="35" t="s">
        <v>474</v>
      </c>
      <c r="N50821" s="39">
        <v>798.72204716224007</v>
      </c>
      <c r="O50821" s="92">
        <v>45190</v>
      </c>
      <c r="P50821" s="92">
        <f t="shared" si="1801"/>
        <v>45172</v>
      </c>
      <c r="Q50821" s="92">
        <f t="shared" si="1802"/>
        <v>45185</v>
      </c>
    </row>
    <row r="50822" spans="1:17" x14ac:dyDescent="0.25">
      <c r="A50822" s="1" t="s">
        <v>548</v>
      </c>
      <c r="B50822" s="35" t="s">
        <v>453</v>
      </c>
      <c r="C50822" s="33">
        <v>7512.9999694799999</v>
      </c>
      <c r="D50822" s="35">
        <v>2083</v>
      </c>
      <c r="E50822" s="35">
        <v>9</v>
      </c>
      <c r="F50822" s="34">
        <v>8.5565971711515552</v>
      </c>
      <c r="H50822" s="35" t="s">
        <v>474</v>
      </c>
      <c r="I50822" s="35">
        <v>209882</v>
      </c>
      <c r="J50822" s="35">
        <v>88</v>
      </c>
      <c r="K50822" s="35">
        <v>11</v>
      </c>
      <c r="L50822" s="36">
        <v>0.125</v>
      </c>
      <c r="M50822" s="35" t="s">
        <v>474</v>
      </c>
      <c r="N50822" s="39">
        <v>1171.3030794287461</v>
      </c>
      <c r="O50822" s="92">
        <v>45190</v>
      </c>
      <c r="P50822" s="92">
        <f t="shared" si="1801"/>
        <v>45172</v>
      </c>
      <c r="Q50822" s="92">
        <f t="shared" si="1802"/>
        <v>45185</v>
      </c>
    </row>
    <row r="50823" spans="1:17" x14ac:dyDescent="0.25">
      <c r="A50823" s="1" t="s">
        <v>547</v>
      </c>
      <c r="B50823" s="35" t="s">
        <v>446</v>
      </c>
      <c r="C50823" s="33">
        <v>23349.00012207</v>
      </c>
      <c r="D50823" s="35">
        <v>6628</v>
      </c>
      <c r="E50823" s="35">
        <v>10</v>
      </c>
      <c r="F50823" s="34">
        <v>3.0591704593403786</v>
      </c>
      <c r="H50823" s="35" t="s">
        <v>474</v>
      </c>
      <c r="I50823" s="35">
        <v>119264</v>
      </c>
      <c r="J50823" s="35">
        <v>126</v>
      </c>
      <c r="K50823" s="35">
        <v>10</v>
      </c>
      <c r="L50823" s="36">
        <v>7.9365079365079361E-2</v>
      </c>
      <c r="M50823" s="35" t="s">
        <v>474</v>
      </c>
      <c r="N50823" s="39">
        <v>539.6376690276428</v>
      </c>
      <c r="O50823" s="92">
        <v>45190</v>
      </c>
      <c r="P50823" s="92">
        <f t="shared" si="1801"/>
        <v>45172</v>
      </c>
      <c r="Q50823" s="92">
        <f t="shared" si="1802"/>
        <v>45185</v>
      </c>
    </row>
    <row r="50824" spans="1:17" x14ac:dyDescent="0.25">
      <c r="A50824" s="1" t="s">
        <v>546</v>
      </c>
      <c r="B50824" s="35" t="s">
        <v>441</v>
      </c>
      <c r="C50824" s="33">
        <v>10364.000030519999</v>
      </c>
      <c r="D50824" s="35">
        <v>2830</v>
      </c>
      <c r="E50824" s="35">
        <v>10</v>
      </c>
      <c r="F50824" s="34">
        <v>6.891988731978766</v>
      </c>
      <c r="H50824" s="35" t="s">
        <v>474</v>
      </c>
      <c r="I50824" s="35">
        <v>44845</v>
      </c>
      <c r="J50824" s="35">
        <v>43</v>
      </c>
      <c r="K50824" s="35">
        <v>10</v>
      </c>
      <c r="L50824" s="36">
        <v>0.23255813953488372</v>
      </c>
      <c r="M50824" s="35" t="s">
        <v>474</v>
      </c>
      <c r="N50824" s="39">
        <v>414.89772166512176</v>
      </c>
      <c r="O50824" s="92">
        <v>45190</v>
      </c>
      <c r="P50824" s="92">
        <f t="shared" si="1801"/>
        <v>45172</v>
      </c>
      <c r="Q50824" s="92">
        <f t="shared" si="1802"/>
        <v>45185</v>
      </c>
    </row>
    <row r="50825" spans="1:17" x14ac:dyDescent="0.25">
      <c r="A50825" s="1" t="s">
        <v>545</v>
      </c>
      <c r="B50825" s="35" t="s">
        <v>446</v>
      </c>
      <c r="C50825" s="33">
        <v>22969.999908450001</v>
      </c>
      <c r="D50825" s="35">
        <v>5382</v>
      </c>
      <c r="E50825" s="35">
        <v>18</v>
      </c>
      <c r="F50825" s="34">
        <v>5.5973630423973502</v>
      </c>
      <c r="H50825" s="35" t="s">
        <v>459</v>
      </c>
      <c r="I50825" s="35">
        <v>175284</v>
      </c>
      <c r="J50825" s="35">
        <v>137</v>
      </c>
      <c r="K50825" s="35">
        <v>18</v>
      </c>
      <c r="L50825" s="36">
        <v>0.13138686131386862</v>
      </c>
      <c r="M50825" s="35" t="s">
        <v>455</v>
      </c>
      <c r="N50825" s="39">
        <v>596.43012862878436</v>
      </c>
      <c r="O50825" s="92">
        <v>45190</v>
      </c>
      <c r="P50825" s="92">
        <f t="shared" si="1801"/>
        <v>45172</v>
      </c>
      <c r="Q50825" s="92">
        <f t="shared" si="1802"/>
        <v>45185</v>
      </c>
    </row>
    <row r="50826" spans="1:17" x14ac:dyDescent="0.25">
      <c r="A50826" s="1" t="s">
        <v>544</v>
      </c>
      <c r="B50826" s="35" t="s">
        <v>453</v>
      </c>
      <c r="C50826" s="33">
        <v>831.00000380999995</v>
      </c>
      <c r="D50826" s="35">
        <v>153</v>
      </c>
      <c r="E50826" s="35">
        <v>0</v>
      </c>
      <c r="F50826" s="34">
        <v>0</v>
      </c>
      <c r="H50826" s="35" t="s">
        <v>455</v>
      </c>
      <c r="I50826" s="35">
        <v>2941</v>
      </c>
      <c r="J50826" s="35">
        <v>4</v>
      </c>
      <c r="K50826" s="35">
        <v>0</v>
      </c>
      <c r="L50826" s="36">
        <v>0</v>
      </c>
      <c r="M50826" s="35" t="s">
        <v>455</v>
      </c>
      <c r="N50826" s="39">
        <v>481.34777155964503</v>
      </c>
      <c r="O50826" s="92">
        <v>45190</v>
      </c>
      <c r="P50826" s="92">
        <f t="shared" si="1801"/>
        <v>45172</v>
      </c>
      <c r="Q50826" s="92">
        <f t="shared" si="1802"/>
        <v>45185</v>
      </c>
    </row>
    <row r="50827" spans="1:17" x14ac:dyDescent="0.25">
      <c r="A50827" s="1" t="s">
        <v>543</v>
      </c>
      <c r="B50827" s="35" t="s">
        <v>442</v>
      </c>
      <c r="C50827" s="33">
        <v>19315.999755860001</v>
      </c>
      <c r="D50827" s="35">
        <v>6439</v>
      </c>
      <c r="E50827" s="35">
        <v>18</v>
      </c>
      <c r="F50827" s="34">
        <v>6.6562140296374332</v>
      </c>
      <c r="H50827" s="35" t="s">
        <v>474</v>
      </c>
      <c r="I50827" s="35">
        <v>140298</v>
      </c>
      <c r="J50827" s="35">
        <v>100</v>
      </c>
      <c r="K50827" s="35">
        <v>23</v>
      </c>
      <c r="L50827" s="36">
        <v>0.23</v>
      </c>
      <c r="M50827" s="35" t="s">
        <v>474</v>
      </c>
      <c r="N50827" s="39">
        <v>517.70553563846704</v>
      </c>
      <c r="O50827" s="92">
        <v>45190</v>
      </c>
      <c r="P50827" s="92">
        <f t="shared" si="1801"/>
        <v>45172</v>
      </c>
      <c r="Q50827" s="92">
        <f t="shared" si="1802"/>
        <v>45185</v>
      </c>
    </row>
    <row r="50828" spans="1:17" x14ac:dyDescent="0.25">
      <c r="A50828" s="1" t="s">
        <v>542</v>
      </c>
      <c r="B50828" s="35" t="s">
        <v>446</v>
      </c>
      <c r="C50828" s="33">
        <v>40875.999969479999</v>
      </c>
      <c r="D50828" s="35">
        <v>13029</v>
      </c>
      <c r="E50828" s="35">
        <v>42</v>
      </c>
      <c r="F50828" s="34">
        <v>7.3392699927584539</v>
      </c>
      <c r="H50828" s="35" t="s">
        <v>474</v>
      </c>
      <c r="I50828" s="35">
        <v>244039</v>
      </c>
      <c r="J50828" s="35">
        <v>308</v>
      </c>
      <c r="K50828" s="35">
        <v>42</v>
      </c>
      <c r="L50828" s="36">
        <v>0.13636363636363635</v>
      </c>
      <c r="M50828" s="35" t="s">
        <v>455</v>
      </c>
      <c r="N50828" s="39">
        <v>753.49838592320123</v>
      </c>
      <c r="O50828" s="92">
        <v>45190</v>
      </c>
      <c r="P50828" s="92">
        <f t="shared" si="1801"/>
        <v>45172</v>
      </c>
      <c r="Q50828" s="92">
        <f t="shared" si="1802"/>
        <v>45185</v>
      </c>
    </row>
    <row r="50829" spans="1:17" x14ac:dyDescent="0.25">
      <c r="A50829" s="1" t="s">
        <v>441</v>
      </c>
      <c r="B50829" s="35" t="s">
        <v>441</v>
      </c>
      <c r="C50829" s="33">
        <v>206518.00097656</v>
      </c>
      <c r="D50829" s="35">
        <v>68137</v>
      </c>
      <c r="E50829" s="35">
        <v>150</v>
      </c>
      <c r="F50829" s="34">
        <v>5.188063831540668</v>
      </c>
      <c r="H50829" s="35" t="s">
        <v>474</v>
      </c>
      <c r="I50829" s="35">
        <v>2125570</v>
      </c>
      <c r="J50829" s="35">
        <v>1351</v>
      </c>
      <c r="K50829" s="35">
        <v>166</v>
      </c>
      <c r="L50829" s="36">
        <v>0.1228719467061436</v>
      </c>
      <c r="M50829" s="35" t="s">
        <v>474</v>
      </c>
      <c r="N50829" s="39">
        <v>654.18026206506806</v>
      </c>
      <c r="O50829" s="92">
        <v>45190</v>
      </c>
      <c r="P50829" s="92">
        <f t="shared" si="1801"/>
        <v>45172</v>
      </c>
      <c r="Q50829" s="92">
        <f t="shared" si="1802"/>
        <v>45185</v>
      </c>
    </row>
    <row r="50830" spans="1:17" x14ac:dyDescent="0.25">
      <c r="A50830" s="1" t="s">
        <v>541</v>
      </c>
      <c r="B50830" s="35" t="s">
        <v>447</v>
      </c>
      <c r="C50830" s="33">
        <v>1193.0000061999999</v>
      </c>
      <c r="D50830" s="35">
        <v>161</v>
      </c>
      <c r="E50830" s="35">
        <v>0</v>
      </c>
      <c r="F50830" s="34">
        <v>0</v>
      </c>
      <c r="H50830" s="35" t="s">
        <v>459</v>
      </c>
      <c r="I50830" s="35">
        <v>5214</v>
      </c>
      <c r="J50830" s="35">
        <v>9</v>
      </c>
      <c r="K50830" s="35">
        <v>0</v>
      </c>
      <c r="L50830" s="36">
        <v>0</v>
      </c>
      <c r="M50830" s="35" t="s">
        <v>459</v>
      </c>
      <c r="N50830" s="39">
        <v>754.40066665776692</v>
      </c>
      <c r="O50830" s="92">
        <v>45190</v>
      </c>
      <c r="P50830" s="92">
        <f t="shared" si="1801"/>
        <v>45172</v>
      </c>
      <c r="Q50830" s="92">
        <f t="shared" si="1802"/>
        <v>45185</v>
      </c>
    </row>
    <row r="50831" spans="1:17" x14ac:dyDescent="0.25">
      <c r="A50831" s="1" t="s">
        <v>540</v>
      </c>
      <c r="B50831" s="35" t="s">
        <v>444</v>
      </c>
      <c r="C50831" s="33">
        <v>12178.000022890001</v>
      </c>
      <c r="D50831" s="35">
        <v>2998</v>
      </c>
      <c r="E50831" s="35">
        <v>7</v>
      </c>
      <c r="F50831" s="34">
        <v>4.1057644856313882</v>
      </c>
      <c r="H50831" s="35" t="s">
        <v>455</v>
      </c>
      <c r="I50831" s="35">
        <v>68945</v>
      </c>
      <c r="J50831" s="35">
        <v>57</v>
      </c>
      <c r="K50831" s="35">
        <v>7</v>
      </c>
      <c r="L50831" s="36">
        <v>0.12280701754385964</v>
      </c>
      <c r="M50831" s="35" t="s">
        <v>455</v>
      </c>
      <c r="N50831" s="39">
        <v>468.05715136197824</v>
      </c>
      <c r="O50831" s="92">
        <v>45190</v>
      </c>
      <c r="P50831" s="92">
        <f t="shared" si="1801"/>
        <v>45172</v>
      </c>
      <c r="Q50831" s="92">
        <f t="shared" si="1802"/>
        <v>45185</v>
      </c>
    </row>
    <row r="50832" spans="1:17" x14ac:dyDescent="0.25">
      <c r="A50832" s="1" t="s">
        <v>539</v>
      </c>
      <c r="B50832" s="35" t="s">
        <v>454</v>
      </c>
      <c r="C50832" s="33">
        <v>25022.999694819999</v>
      </c>
      <c r="D50832" s="35">
        <v>6260</v>
      </c>
      <c r="E50832" s="35">
        <v>31</v>
      </c>
      <c r="F50832" s="34">
        <v>8.8490018834316366</v>
      </c>
      <c r="H50832" s="35" t="s">
        <v>474</v>
      </c>
      <c r="I50832" s="35">
        <v>109956</v>
      </c>
      <c r="J50832" s="35">
        <v>318</v>
      </c>
      <c r="K50832" s="35">
        <v>37</v>
      </c>
      <c r="L50832" s="36">
        <v>0.11635220125786164</v>
      </c>
      <c r="M50832" s="35" t="s">
        <v>474</v>
      </c>
      <c r="N50832" s="39">
        <v>1270.8308511302466</v>
      </c>
      <c r="O50832" s="92">
        <v>45190</v>
      </c>
      <c r="P50832" s="92">
        <f t="shared" si="1801"/>
        <v>45172</v>
      </c>
      <c r="Q50832" s="92">
        <f t="shared" si="1802"/>
        <v>45185</v>
      </c>
    </row>
    <row r="50833" spans="1:17" x14ac:dyDescent="0.25">
      <c r="A50833" s="1" t="s">
        <v>37</v>
      </c>
      <c r="B50833" s="35" t="s">
        <v>884</v>
      </c>
      <c r="C50833" s="33">
        <v>7029916.9969439041</v>
      </c>
      <c r="D50833" s="35">
        <v>2062924</v>
      </c>
      <c r="E50833" s="35">
        <v>5091</v>
      </c>
      <c r="F50833" s="34">
        <v>5.1727901950768516</v>
      </c>
      <c r="H50833" s="35" t="s">
        <v>474</v>
      </c>
      <c r="I50833" s="35">
        <v>50443112</v>
      </c>
      <c r="J50833" s="35">
        <v>46439</v>
      </c>
      <c r="K50833" s="35">
        <v>5502</v>
      </c>
      <c r="L50833" s="36">
        <v>0.11847800340231271</v>
      </c>
      <c r="M50833" s="35" t="s">
        <v>455</v>
      </c>
      <c r="N50833" s="39">
        <v>660.59101437738582</v>
      </c>
      <c r="O50833" s="92">
        <v>45190</v>
      </c>
      <c r="P50833" s="92">
        <f t="shared" si="1801"/>
        <v>45172</v>
      </c>
      <c r="Q50833" s="92">
        <f t="shared" si="1802"/>
        <v>45185</v>
      </c>
    </row>
  </sheetData>
  <autoFilter ref="A1:Q50833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45"/>
  <sheetViews>
    <sheetView zoomScale="90" zoomScaleNormal="90" workbookViewId="0">
      <pane ySplit="1" topLeftCell="A101" activePane="bottomLeft" state="frozen"/>
      <selection activeCell="F21" sqref="F21:G34"/>
      <selection pane="bottomLeft" activeCell="K145" sqref="K145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45" si="100">A85-18</f>
        <v>44752</v>
      </c>
      <c r="C85" s="2">
        <f t="shared" ref="C85:C145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25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25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  <row r="104" spans="1:15" x14ac:dyDescent="0.25">
      <c r="A104" s="2">
        <v>44903</v>
      </c>
      <c r="B104" s="2">
        <f t="shared" si="100"/>
        <v>44885</v>
      </c>
      <c r="C104" s="2">
        <f t="shared" si="101"/>
        <v>44898</v>
      </c>
      <c r="D104" t="s">
        <v>884</v>
      </c>
      <c r="E104" t="s">
        <v>883</v>
      </c>
      <c r="F104" s="33">
        <v>1942303</v>
      </c>
      <c r="G104" s="33">
        <v>11946</v>
      </c>
      <c r="H104" s="34">
        <v>12.137920186680038</v>
      </c>
      <c r="I104" s="35" t="s">
        <v>474</v>
      </c>
      <c r="J104" s="33">
        <v>48672205</v>
      </c>
      <c r="K104" s="33">
        <v>179968</v>
      </c>
      <c r="L104" s="33">
        <v>13064</v>
      </c>
      <c r="M104" s="36">
        <v>7.2590682788051211E-2</v>
      </c>
      <c r="N104" s="35" t="s">
        <v>474</v>
      </c>
      <c r="O104" s="37">
        <v>2560.0302262208356</v>
      </c>
    </row>
    <row r="105" spans="1:15" x14ac:dyDescent="0.25">
      <c r="A105" s="2">
        <v>44910</v>
      </c>
      <c r="B105" s="2">
        <f t="shared" si="100"/>
        <v>44892</v>
      </c>
      <c r="C105" s="2">
        <f t="shared" si="101"/>
        <v>44905</v>
      </c>
      <c r="D105" t="s">
        <v>884</v>
      </c>
      <c r="E105" t="s">
        <v>883</v>
      </c>
      <c r="F105" s="33">
        <v>1950694</v>
      </c>
      <c r="G105" s="33">
        <v>15647</v>
      </c>
      <c r="H105" s="34">
        <v>15.898379136194757</v>
      </c>
      <c r="I105" s="35" t="s">
        <v>474</v>
      </c>
      <c r="J105" s="33">
        <v>48776236</v>
      </c>
      <c r="K105" s="33">
        <v>208430</v>
      </c>
      <c r="L105" s="33">
        <v>17074</v>
      </c>
      <c r="M105" s="36">
        <v>8.1917190423643427E-2</v>
      </c>
      <c r="N105" s="35" t="s">
        <v>474</v>
      </c>
      <c r="O105" s="37">
        <v>2964.8998713727374</v>
      </c>
    </row>
    <row r="106" spans="1:15" x14ac:dyDescent="0.25">
      <c r="A106" s="2">
        <v>44917</v>
      </c>
      <c r="B106" s="2">
        <f t="shared" si="100"/>
        <v>44899</v>
      </c>
      <c r="C106" s="2">
        <f t="shared" si="101"/>
        <v>44912</v>
      </c>
      <c r="D106" t="s">
        <v>884</v>
      </c>
      <c r="E106" t="s">
        <v>883</v>
      </c>
      <c r="F106" s="33">
        <v>1959910</v>
      </c>
      <c r="G106" s="33">
        <v>16769</v>
      </c>
      <c r="H106" s="34">
        <v>17.038404789087359</v>
      </c>
      <c r="I106" s="35" t="s">
        <v>474</v>
      </c>
      <c r="J106" s="33">
        <v>48880560</v>
      </c>
      <c r="K106" s="33">
        <v>205286</v>
      </c>
      <c r="L106" s="33">
        <v>18373</v>
      </c>
      <c r="M106" s="36">
        <v>8.9499527488479488E-2</v>
      </c>
      <c r="N106" s="35" t="s">
        <v>474</v>
      </c>
      <c r="O106" s="37">
        <v>2920.1767259733424</v>
      </c>
    </row>
    <row r="107" spans="1:15" x14ac:dyDescent="0.25">
      <c r="A107" s="2">
        <v>44924</v>
      </c>
      <c r="B107" s="2">
        <f t="shared" si="100"/>
        <v>44906</v>
      </c>
      <c r="C107" s="2">
        <f t="shared" si="101"/>
        <v>44919</v>
      </c>
      <c r="D107" t="s">
        <v>884</v>
      </c>
      <c r="E107" t="s">
        <v>883</v>
      </c>
      <c r="F107" s="33">
        <v>1968237</v>
      </c>
      <c r="G107" s="33">
        <v>17708</v>
      </c>
      <c r="H107" s="34">
        <v>17.992490429075012</v>
      </c>
      <c r="I107" s="35" t="s">
        <v>474</v>
      </c>
      <c r="J107" s="33">
        <v>48963107</v>
      </c>
      <c r="K107" s="33">
        <v>195719</v>
      </c>
      <c r="L107" s="33">
        <v>19423</v>
      </c>
      <c r="M107" s="36">
        <v>9.9239215405760306E-2</v>
      </c>
      <c r="N107" s="35" t="s">
        <v>474</v>
      </c>
      <c r="O107" s="37">
        <v>2784.0869257074351</v>
      </c>
    </row>
    <row r="108" spans="1:15" x14ac:dyDescent="0.25">
      <c r="A108" s="2">
        <v>44931</v>
      </c>
      <c r="B108" s="2">
        <f t="shared" si="100"/>
        <v>44913</v>
      </c>
      <c r="C108" s="2">
        <f t="shared" si="101"/>
        <v>44926</v>
      </c>
      <c r="D108" t="s">
        <v>884</v>
      </c>
      <c r="E108" t="s">
        <v>883</v>
      </c>
      <c r="F108" s="33">
        <v>1978312</v>
      </c>
      <c r="G108" s="33">
        <v>18741</v>
      </c>
      <c r="H108" s="34">
        <v>19.042086239625867</v>
      </c>
      <c r="I108" s="35" t="s">
        <v>474</v>
      </c>
      <c r="J108" s="33">
        <v>49044028</v>
      </c>
      <c r="K108" s="33">
        <v>172139</v>
      </c>
      <c r="L108" s="33">
        <v>20548</v>
      </c>
      <c r="M108" s="36">
        <v>0.11936864975397789</v>
      </c>
      <c r="N108" s="35" t="s">
        <v>474</v>
      </c>
      <c r="O108" s="37">
        <v>2448.6633352119734</v>
      </c>
    </row>
    <row r="109" spans="1:15" x14ac:dyDescent="0.25">
      <c r="A109" s="2">
        <v>44938</v>
      </c>
      <c r="B109" s="2">
        <f t="shared" si="100"/>
        <v>44920</v>
      </c>
      <c r="C109" s="2">
        <f t="shared" si="101"/>
        <v>44933</v>
      </c>
      <c r="D109" t="s">
        <v>884</v>
      </c>
      <c r="E109" t="s">
        <v>883</v>
      </c>
      <c r="F109" s="33">
        <v>1989304</v>
      </c>
      <c r="G109" s="33">
        <v>18599</v>
      </c>
      <c r="H109" s="34">
        <v>18.897804918136785</v>
      </c>
      <c r="I109" s="35" t="s">
        <v>455</v>
      </c>
      <c r="J109" s="33">
        <v>49126882</v>
      </c>
      <c r="K109" s="33">
        <v>154775</v>
      </c>
      <c r="L109" s="33">
        <v>20620</v>
      </c>
      <c r="M109" s="36">
        <v>0.13322565013729606</v>
      </c>
      <c r="N109" s="35" t="s">
        <v>474</v>
      </c>
      <c r="O109" s="37">
        <v>2201.6618413458496</v>
      </c>
    </row>
    <row r="110" spans="1:15" x14ac:dyDescent="0.25">
      <c r="A110" s="2">
        <v>44945</v>
      </c>
      <c r="B110" s="2">
        <f t="shared" si="100"/>
        <v>44927</v>
      </c>
      <c r="C110" s="2">
        <f t="shared" si="101"/>
        <v>44940</v>
      </c>
      <c r="D110" t="s">
        <v>884</v>
      </c>
      <c r="E110" t="s">
        <v>883</v>
      </c>
      <c r="F110" s="33">
        <v>1994476</v>
      </c>
      <c r="G110" s="33">
        <v>16060</v>
      </c>
      <c r="H110" s="34">
        <v>16.318014247286239</v>
      </c>
      <c r="I110" s="35" t="s">
        <v>455</v>
      </c>
      <c r="J110" s="33">
        <v>49196452</v>
      </c>
      <c r="K110" s="33">
        <v>150495</v>
      </c>
      <c r="L110" s="33">
        <v>18134</v>
      </c>
      <c r="M110" s="36">
        <v>0.12049569753147946</v>
      </c>
      <c r="N110" s="35" t="s">
        <v>455</v>
      </c>
      <c r="O110" s="37">
        <v>2140.7791879395486</v>
      </c>
    </row>
    <row r="111" spans="1:15" x14ac:dyDescent="0.25">
      <c r="A111" s="2">
        <v>44952</v>
      </c>
      <c r="B111" s="2">
        <f t="shared" si="100"/>
        <v>44934</v>
      </c>
      <c r="C111" s="2">
        <f t="shared" si="101"/>
        <v>44947</v>
      </c>
      <c r="D111" t="s">
        <v>884</v>
      </c>
      <c r="E111" t="s">
        <v>883</v>
      </c>
      <c r="F111" s="33">
        <v>2000273</v>
      </c>
      <c r="G111" s="33">
        <v>12598</v>
      </c>
      <c r="H111" s="34">
        <v>12.800394986756668</v>
      </c>
      <c r="I111" s="35" t="s">
        <v>455</v>
      </c>
      <c r="J111" s="33">
        <v>49265065</v>
      </c>
      <c r="K111" s="33">
        <v>136985</v>
      </c>
      <c r="L111" s="33">
        <v>14383</v>
      </c>
      <c r="M111" s="36">
        <v>0.10499689747052597</v>
      </c>
      <c r="N111" s="35" t="s">
        <v>455</v>
      </c>
      <c r="O111" s="37">
        <v>1948.6005319771357</v>
      </c>
    </row>
    <row r="112" spans="1:15" x14ac:dyDescent="0.25">
      <c r="A112" s="2">
        <v>44959</v>
      </c>
      <c r="B112" s="2">
        <f t="shared" si="100"/>
        <v>44941</v>
      </c>
      <c r="C112" s="2">
        <f t="shared" si="101"/>
        <v>44954</v>
      </c>
      <c r="D112" t="s">
        <v>884</v>
      </c>
      <c r="E112" t="s">
        <v>883</v>
      </c>
      <c r="F112" s="33">
        <v>2005433</v>
      </c>
      <c r="G112" s="33">
        <v>10799</v>
      </c>
      <c r="H112" s="34">
        <v>10.972492892680208</v>
      </c>
      <c r="I112" s="35" t="s">
        <v>455</v>
      </c>
      <c r="J112" s="33">
        <v>49332409</v>
      </c>
      <c r="K112" s="33">
        <v>131313</v>
      </c>
      <c r="L112" s="33">
        <v>12305</v>
      </c>
      <c r="M112" s="36">
        <v>9.3707401399709095E-2</v>
      </c>
      <c r="N112" s="35" t="s">
        <v>455</v>
      </c>
      <c r="O112" s="37">
        <v>1867.9167912947669</v>
      </c>
    </row>
    <row r="113" spans="1:15" x14ac:dyDescent="0.25">
      <c r="A113" s="2">
        <v>44966</v>
      </c>
      <c r="B113" s="2">
        <f t="shared" si="100"/>
        <v>44948</v>
      </c>
      <c r="C113" s="2">
        <f t="shared" si="101"/>
        <v>44961</v>
      </c>
      <c r="D113" t="s">
        <v>884</v>
      </c>
      <c r="E113" t="s">
        <v>883</v>
      </c>
      <c r="F113" s="33">
        <v>2010024</v>
      </c>
      <c r="G113" s="33">
        <v>9575</v>
      </c>
      <c r="H113" s="34">
        <v>9.7288285440700992</v>
      </c>
      <c r="I113" s="35" t="s">
        <v>455</v>
      </c>
      <c r="J113" s="33">
        <v>49396491</v>
      </c>
      <c r="K113" s="33">
        <v>129184</v>
      </c>
      <c r="L113" s="33">
        <v>10855</v>
      </c>
      <c r="M113" s="36">
        <v>8.4027433737924206E-2</v>
      </c>
      <c r="N113" s="35" t="s">
        <v>455</v>
      </c>
      <c r="O113" s="37">
        <v>1837.6319387008382</v>
      </c>
    </row>
    <row r="114" spans="1:15" x14ac:dyDescent="0.25">
      <c r="A114" s="2">
        <v>44973</v>
      </c>
      <c r="B114" s="2">
        <f t="shared" si="100"/>
        <v>44955</v>
      </c>
      <c r="C114" s="2">
        <f t="shared" si="101"/>
        <v>44968</v>
      </c>
      <c r="D114" t="s">
        <v>884</v>
      </c>
      <c r="E114" t="s">
        <v>883</v>
      </c>
      <c r="F114" s="33">
        <v>2014494</v>
      </c>
      <c r="G114" s="33">
        <v>8822</v>
      </c>
      <c r="H114" s="34">
        <v>8.9637311139202502</v>
      </c>
      <c r="I114" s="35" t="s">
        <v>455</v>
      </c>
      <c r="J114" s="33">
        <v>49463176</v>
      </c>
      <c r="K114" s="33">
        <v>129513</v>
      </c>
      <c r="L114" s="33">
        <v>9960</v>
      </c>
      <c r="M114" s="36">
        <v>7.6903476871047691E-2</v>
      </c>
      <c r="N114" s="35" t="s">
        <v>455</v>
      </c>
      <c r="O114" s="37">
        <v>1842.311937058472</v>
      </c>
    </row>
    <row r="115" spans="1:15" x14ac:dyDescent="0.25">
      <c r="A115" s="2">
        <v>44980</v>
      </c>
      <c r="B115" s="2">
        <f t="shared" si="100"/>
        <v>44962</v>
      </c>
      <c r="C115" s="2">
        <f t="shared" si="101"/>
        <v>44975</v>
      </c>
      <c r="D115" t="s">
        <v>884</v>
      </c>
      <c r="E115" t="s">
        <v>883</v>
      </c>
      <c r="F115" s="33">
        <v>2018344</v>
      </c>
      <c r="G115" s="33">
        <v>8300</v>
      </c>
      <c r="H115" s="34">
        <v>8.4333448476012318</v>
      </c>
      <c r="I115" s="35" t="s">
        <v>455</v>
      </c>
      <c r="J115" s="33">
        <v>49524668</v>
      </c>
      <c r="K115" s="33">
        <v>129239</v>
      </c>
      <c r="L115" s="33">
        <v>9389</v>
      </c>
      <c r="M115" s="36">
        <v>7.2648349182522304E-2</v>
      </c>
      <c r="N115" s="35" t="s">
        <v>455</v>
      </c>
      <c r="O115" s="37">
        <v>1838.4143092469471</v>
      </c>
    </row>
    <row r="116" spans="1:15" x14ac:dyDescent="0.25">
      <c r="A116" s="2">
        <v>44987</v>
      </c>
      <c r="B116" s="2">
        <f t="shared" si="100"/>
        <v>44969</v>
      </c>
      <c r="C116" s="2">
        <f t="shared" si="101"/>
        <v>44982</v>
      </c>
      <c r="D116" t="s">
        <v>884</v>
      </c>
      <c r="E116" t="s">
        <v>883</v>
      </c>
      <c r="F116" s="33">
        <v>2021700</v>
      </c>
      <c r="G116" s="33">
        <v>7050</v>
      </c>
      <c r="H116" s="34">
        <v>7.1632627922396006</v>
      </c>
      <c r="I116" s="35" t="s">
        <v>455</v>
      </c>
      <c r="J116" s="33">
        <v>49585363</v>
      </c>
      <c r="K116" s="33">
        <v>119559</v>
      </c>
      <c r="L116" s="33">
        <v>8031</v>
      </c>
      <c r="M116" s="36">
        <v>6.7171856572905433E-2</v>
      </c>
      <c r="N116" s="35" t="s">
        <v>455</v>
      </c>
      <c r="O116" s="37">
        <v>1700.7170931317614</v>
      </c>
    </row>
    <row r="117" spans="1:15" x14ac:dyDescent="0.25">
      <c r="A117" s="2">
        <v>44994</v>
      </c>
      <c r="B117" s="2">
        <f t="shared" si="100"/>
        <v>44976</v>
      </c>
      <c r="C117" s="2">
        <f t="shared" si="101"/>
        <v>44989</v>
      </c>
      <c r="D117" t="s">
        <v>884</v>
      </c>
      <c r="E117" t="s">
        <v>883</v>
      </c>
      <c r="F117" s="33">
        <v>2024403</v>
      </c>
      <c r="G117" s="33">
        <v>5654</v>
      </c>
      <c r="H117" s="34">
        <v>5.7448351528117314</v>
      </c>
      <c r="I117" s="35" t="s">
        <v>455</v>
      </c>
      <c r="J117" s="33">
        <v>49643025</v>
      </c>
      <c r="K117" s="33">
        <v>112503</v>
      </c>
      <c r="L117" s="33">
        <v>6568</v>
      </c>
      <c r="M117" s="36">
        <v>5.8380665404478102E-2</v>
      </c>
      <c r="N117" s="35" t="s">
        <v>455</v>
      </c>
      <c r="O117" s="37">
        <v>1600.3460645254861</v>
      </c>
    </row>
    <row r="118" spans="1:15" x14ac:dyDescent="0.25">
      <c r="A118" s="2">
        <v>45001</v>
      </c>
      <c r="B118" s="2">
        <f t="shared" si="100"/>
        <v>44983</v>
      </c>
      <c r="C118" s="2">
        <f t="shared" si="101"/>
        <v>44996</v>
      </c>
      <c r="D118" t="s">
        <v>884</v>
      </c>
      <c r="E118" t="s">
        <v>883</v>
      </c>
      <c r="F118" s="33">
        <v>2027015</v>
      </c>
      <c r="G118" s="33">
        <v>4882</v>
      </c>
      <c r="H118" s="34">
        <v>4.9604324754203875</v>
      </c>
      <c r="I118" s="35" t="s">
        <v>455</v>
      </c>
      <c r="J118" s="33">
        <v>49700076</v>
      </c>
      <c r="K118" s="33">
        <v>114443</v>
      </c>
      <c r="L118" s="33">
        <v>5731</v>
      </c>
      <c r="M118" s="36">
        <v>5.0077331073110631E-2</v>
      </c>
      <c r="N118" s="35" t="s">
        <v>455</v>
      </c>
      <c r="O118" s="37">
        <v>1627.9424074246037</v>
      </c>
    </row>
    <row r="119" spans="1:15" x14ac:dyDescent="0.25">
      <c r="A119" s="2">
        <v>45008</v>
      </c>
      <c r="B119" s="2">
        <f t="shared" si="100"/>
        <v>44990</v>
      </c>
      <c r="C119" s="2">
        <f t="shared" si="101"/>
        <v>45003</v>
      </c>
      <c r="D119" t="s">
        <v>884</v>
      </c>
      <c r="E119" t="s">
        <v>883</v>
      </c>
      <c r="F119" s="33">
        <v>2029091</v>
      </c>
      <c r="G119" s="33">
        <v>4304</v>
      </c>
      <c r="H119" s="34">
        <v>4.3731465330211696</v>
      </c>
      <c r="I119" s="35" t="s">
        <v>455</v>
      </c>
      <c r="J119" s="33">
        <v>49754469</v>
      </c>
      <c r="K119" s="33">
        <v>111354</v>
      </c>
      <c r="L119" s="33">
        <v>4983</v>
      </c>
      <c r="M119" s="36">
        <v>4.4749178296244412E-2</v>
      </c>
      <c r="N119" s="35" t="s">
        <v>455</v>
      </c>
      <c r="O119" s="37">
        <v>1584.0016325713177</v>
      </c>
    </row>
    <row r="120" spans="1:15" x14ac:dyDescent="0.25">
      <c r="A120" s="2">
        <v>45015</v>
      </c>
      <c r="B120" s="2">
        <f t="shared" si="100"/>
        <v>44997</v>
      </c>
      <c r="C120" s="2">
        <f t="shared" si="101"/>
        <v>45010</v>
      </c>
      <c r="D120" t="s">
        <v>884</v>
      </c>
      <c r="E120" t="s">
        <v>883</v>
      </c>
      <c r="F120" s="33">
        <v>2031114</v>
      </c>
      <c r="G120" s="33">
        <v>3898</v>
      </c>
      <c r="H120" s="34">
        <v>3.9606238814397114</v>
      </c>
      <c r="I120" s="35" t="s">
        <v>455</v>
      </c>
      <c r="J120" s="33">
        <v>49810768</v>
      </c>
      <c r="K120" s="33">
        <v>109622</v>
      </c>
      <c r="L120" s="33">
        <v>4465</v>
      </c>
      <c r="M120" s="36">
        <v>4.0730875189286822E-2</v>
      </c>
      <c r="N120" s="35" t="s">
        <v>455</v>
      </c>
      <c r="O120" s="37">
        <v>1559.364072828394</v>
      </c>
    </row>
    <row r="121" spans="1:15" x14ac:dyDescent="0.25">
      <c r="A121" s="2">
        <v>45022</v>
      </c>
      <c r="B121" s="2">
        <f t="shared" si="100"/>
        <v>45004</v>
      </c>
      <c r="C121" s="2">
        <f t="shared" si="101"/>
        <v>45017</v>
      </c>
      <c r="D121" t="s">
        <v>884</v>
      </c>
      <c r="E121" t="s">
        <v>883</v>
      </c>
      <c r="F121" s="33">
        <v>2032959</v>
      </c>
      <c r="G121" s="33">
        <v>3656</v>
      </c>
      <c r="H121" s="34">
        <v>3.7147359955217003</v>
      </c>
      <c r="I121" s="35" t="s">
        <v>455</v>
      </c>
      <c r="J121" s="33">
        <v>49863952</v>
      </c>
      <c r="K121" s="33">
        <v>109652</v>
      </c>
      <c r="L121" s="33">
        <v>4177</v>
      </c>
      <c r="M121" s="36">
        <v>3.8093240433371027E-2</v>
      </c>
      <c r="N121" s="35" t="s">
        <v>455</v>
      </c>
      <c r="O121" s="37">
        <v>1559.7908203989991</v>
      </c>
    </row>
    <row r="122" spans="1:15" x14ac:dyDescent="0.25">
      <c r="A122" s="2">
        <v>45029</v>
      </c>
      <c r="B122" s="2">
        <f t="shared" si="100"/>
        <v>45011</v>
      </c>
      <c r="C122" s="2">
        <f t="shared" si="101"/>
        <v>45024</v>
      </c>
      <c r="D122" t="s">
        <v>884</v>
      </c>
      <c r="E122" t="s">
        <v>883</v>
      </c>
      <c r="F122" s="33">
        <v>2034528</v>
      </c>
      <c r="G122" s="33">
        <v>3294</v>
      </c>
      <c r="H122" s="34">
        <v>3.3469202322889715</v>
      </c>
      <c r="I122" s="35" t="s">
        <v>455</v>
      </c>
      <c r="J122" s="33">
        <v>49912425</v>
      </c>
      <c r="K122" s="33">
        <v>103281</v>
      </c>
      <c r="L122" s="33">
        <v>3822</v>
      </c>
      <c r="M122" s="36">
        <v>3.7005838440758707E-2</v>
      </c>
      <c r="N122" s="35" t="s">
        <v>455</v>
      </c>
      <c r="O122" s="37">
        <v>1469.1638613215357</v>
      </c>
    </row>
    <row r="123" spans="1:15" x14ac:dyDescent="0.25">
      <c r="A123" s="2">
        <v>45036</v>
      </c>
      <c r="B123" s="2">
        <f t="shared" si="100"/>
        <v>45018</v>
      </c>
      <c r="C123" s="2">
        <f t="shared" si="101"/>
        <v>45031</v>
      </c>
      <c r="D123" t="s">
        <v>884</v>
      </c>
      <c r="E123" t="s">
        <v>883</v>
      </c>
      <c r="F123" s="33">
        <v>2035770</v>
      </c>
      <c r="G123" s="33">
        <v>2804</v>
      </c>
      <c r="H123" s="34">
        <v>2.8490480665872115</v>
      </c>
      <c r="I123" s="35" t="s">
        <v>455</v>
      </c>
      <c r="J123" s="33">
        <v>49953939</v>
      </c>
      <c r="K123" s="33">
        <v>93249</v>
      </c>
      <c r="L123" s="33">
        <v>3347</v>
      </c>
      <c r="M123" s="36">
        <v>3.5893146307199003E-2</v>
      </c>
      <c r="N123" s="35" t="s">
        <v>455</v>
      </c>
      <c r="O123" s="37">
        <v>1326.4594737112525</v>
      </c>
    </row>
    <row r="124" spans="1:15" x14ac:dyDescent="0.25">
      <c r="A124" s="2">
        <v>45043</v>
      </c>
      <c r="B124" s="2">
        <f t="shared" si="100"/>
        <v>45025</v>
      </c>
      <c r="C124" s="2">
        <f t="shared" si="101"/>
        <v>45038</v>
      </c>
      <c r="D124" t="s">
        <v>884</v>
      </c>
      <c r="E124" t="s">
        <v>883</v>
      </c>
      <c r="F124" s="33">
        <v>2036804</v>
      </c>
      <c r="G124" s="33">
        <v>2242</v>
      </c>
      <c r="H124" s="34">
        <v>2.2780191744966225</v>
      </c>
      <c r="I124" s="35" t="s">
        <v>455</v>
      </c>
      <c r="J124" s="33">
        <v>49999163</v>
      </c>
      <c r="K124" s="33">
        <v>87627</v>
      </c>
      <c r="L124" s="33">
        <v>2661</v>
      </c>
      <c r="M124" s="36">
        <v>3.036735252833031E-2</v>
      </c>
      <c r="N124" s="35" t="s">
        <v>455</v>
      </c>
      <c r="O124" s="37">
        <v>1246.4869789798918</v>
      </c>
    </row>
    <row r="125" spans="1:15" x14ac:dyDescent="0.25">
      <c r="A125" s="2">
        <v>45050</v>
      </c>
      <c r="B125" s="2">
        <f t="shared" si="100"/>
        <v>45032</v>
      </c>
      <c r="C125" s="2">
        <f t="shared" si="101"/>
        <v>45045</v>
      </c>
      <c r="D125" t="s">
        <v>884</v>
      </c>
      <c r="E125" t="s">
        <v>883</v>
      </c>
      <c r="F125" s="33">
        <v>2037701</v>
      </c>
      <c r="G125" s="33">
        <v>1802</v>
      </c>
      <c r="H125" s="34">
        <v>1.830950291009328</v>
      </c>
      <c r="I125" s="35" t="s">
        <v>455</v>
      </c>
      <c r="J125" s="33">
        <v>50037579</v>
      </c>
      <c r="K125" s="33">
        <v>79269</v>
      </c>
      <c r="L125" s="33">
        <v>2085</v>
      </c>
      <c r="M125" s="36">
        <v>2.6302842220792492E-2</v>
      </c>
      <c r="N125" s="35" t="s">
        <v>455</v>
      </c>
      <c r="O125" s="37">
        <v>1127.5951058093628</v>
      </c>
    </row>
    <row r="126" spans="1:15" x14ac:dyDescent="0.25">
      <c r="A126" s="2">
        <v>45057</v>
      </c>
      <c r="B126" s="2">
        <f t="shared" si="100"/>
        <v>45039</v>
      </c>
      <c r="C126" s="2">
        <f t="shared" si="101"/>
        <v>45052</v>
      </c>
      <c r="D126" t="s">
        <v>884</v>
      </c>
      <c r="E126" t="s">
        <v>883</v>
      </c>
      <c r="F126" s="33">
        <v>2038680</v>
      </c>
      <c r="G126" s="33">
        <v>1765</v>
      </c>
      <c r="H126" s="34">
        <v>1.7933558621706236</v>
      </c>
      <c r="I126" s="35" t="s">
        <v>455</v>
      </c>
      <c r="J126" s="33">
        <v>50074177</v>
      </c>
      <c r="K126" s="33">
        <v>76518</v>
      </c>
      <c r="L126" s="33">
        <v>1993</v>
      </c>
      <c r="M126" s="36">
        <v>2.6046159073682011E-2</v>
      </c>
      <c r="N126" s="35" t="s">
        <v>459</v>
      </c>
      <c r="O126" s="37">
        <v>1088.4623535848923</v>
      </c>
    </row>
    <row r="127" spans="1:15" x14ac:dyDescent="0.25">
      <c r="A127" s="2">
        <v>45064</v>
      </c>
      <c r="B127" s="2">
        <f t="shared" si="100"/>
        <v>45046</v>
      </c>
      <c r="C127" s="2">
        <f t="shared" si="101"/>
        <v>45059</v>
      </c>
      <c r="D127" t="s">
        <v>884</v>
      </c>
      <c r="E127" t="s">
        <v>883</v>
      </c>
      <c r="F127" s="33">
        <v>2039454</v>
      </c>
      <c r="G127" s="33">
        <v>1674</v>
      </c>
      <c r="H127" s="34">
        <v>1.7008938885402967</v>
      </c>
      <c r="I127" s="35" t="s">
        <v>455</v>
      </c>
      <c r="J127" s="33">
        <v>50103120</v>
      </c>
      <c r="K127" s="33">
        <v>68888</v>
      </c>
      <c r="L127" s="33">
        <v>1868</v>
      </c>
      <c r="M127" s="36">
        <v>2.7116478922308673E-2</v>
      </c>
      <c r="N127" s="35" t="s">
        <v>459</v>
      </c>
      <c r="O127" s="37">
        <v>979.92622146104259</v>
      </c>
    </row>
    <row r="128" spans="1:15" x14ac:dyDescent="0.25">
      <c r="A128" s="2">
        <v>45071</v>
      </c>
      <c r="B128" s="2">
        <f t="shared" si="100"/>
        <v>45053</v>
      </c>
      <c r="C128" s="2">
        <f t="shared" si="101"/>
        <v>45066</v>
      </c>
      <c r="D128" t="s">
        <v>884</v>
      </c>
      <c r="E128" t="s">
        <v>883</v>
      </c>
      <c r="F128" s="33">
        <v>2040245</v>
      </c>
      <c r="G128" s="33">
        <v>1567</v>
      </c>
      <c r="H128" s="34">
        <v>1.5921748646013412</v>
      </c>
      <c r="I128" s="35" t="s">
        <v>455</v>
      </c>
      <c r="J128" s="33">
        <v>50128823</v>
      </c>
      <c r="K128" s="33">
        <v>57692</v>
      </c>
      <c r="L128" s="33">
        <v>1791</v>
      </c>
      <c r="M128" s="36">
        <v>3.1044165568883033E-2</v>
      </c>
      <c r="N128" s="35" t="s">
        <v>474</v>
      </c>
      <c r="O128" s="37">
        <v>820.66402811128899</v>
      </c>
    </row>
    <row r="129" spans="1:15" x14ac:dyDescent="0.25">
      <c r="A129" s="2">
        <v>45078</v>
      </c>
      <c r="B129" s="2">
        <f t="shared" si="100"/>
        <v>45060</v>
      </c>
      <c r="C129" s="2">
        <f t="shared" si="101"/>
        <v>45073</v>
      </c>
      <c r="D129" t="s">
        <v>884</v>
      </c>
      <c r="E129" t="s">
        <v>883</v>
      </c>
      <c r="F129" s="33">
        <v>2041048</v>
      </c>
      <c r="G129" s="33">
        <v>1552</v>
      </c>
      <c r="H129" s="34">
        <v>1.5769338799370016</v>
      </c>
      <c r="I129" s="35" t="s">
        <v>455</v>
      </c>
      <c r="J129" s="33">
        <v>50149663</v>
      </c>
      <c r="K129" s="33">
        <v>49244</v>
      </c>
      <c r="L129" s="33">
        <v>1746</v>
      </c>
      <c r="M129" s="36">
        <v>3.5456096174153198E-2</v>
      </c>
      <c r="N129" s="35" t="s">
        <v>474</v>
      </c>
      <c r="O129" s="37">
        <v>700.49191222894524</v>
      </c>
    </row>
    <row r="130" spans="1:15" x14ac:dyDescent="0.25">
      <c r="A130" s="2">
        <v>45085</v>
      </c>
      <c r="B130" s="2">
        <f t="shared" si="100"/>
        <v>45067</v>
      </c>
      <c r="C130" s="2">
        <f t="shared" si="101"/>
        <v>45080</v>
      </c>
      <c r="D130" t="s">
        <v>884</v>
      </c>
      <c r="E130" t="s">
        <v>883</v>
      </c>
      <c r="F130" s="33">
        <v>2041835</v>
      </c>
      <c r="G130" s="33">
        <v>1541</v>
      </c>
      <c r="H130" s="34">
        <v>1.5657571578498193</v>
      </c>
      <c r="I130" s="35" t="s">
        <v>455</v>
      </c>
      <c r="J130" s="33">
        <v>50170480</v>
      </c>
      <c r="K130" s="33">
        <v>43726</v>
      </c>
      <c r="L130" s="33">
        <v>1744</v>
      </c>
      <c r="M130" s="36">
        <v>3.9884736769885194E-2</v>
      </c>
      <c r="N130" s="35" t="s">
        <v>474</v>
      </c>
      <c r="O130" s="37">
        <v>621.99880907568149</v>
      </c>
    </row>
    <row r="131" spans="1:15" x14ac:dyDescent="0.25">
      <c r="A131" s="2">
        <v>45092</v>
      </c>
      <c r="B131" s="2">
        <f t="shared" si="100"/>
        <v>45074</v>
      </c>
      <c r="C131" s="2">
        <f t="shared" si="101"/>
        <v>45087</v>
      </c>
      <c r="D131" t="s">
        <v>884</v>
      </c>
      <c r="E131" t="s">
        <v>883</v>
      </c>
      <c r="F131" s="33">
        <v>2042644</v>
      </c>
      <c r="G131" s="33">
        <v>1497</v>
      </c>
      <c r="H131" s="34">
        <v>1.5210502695010899</v>
      </c>
      <c r="I131" s="35" t="s">
        <v>455</v>
      </c>
      <c r="J131" s="33">
        <v>50190939</v>
      </c>
      <c r="K131" s="33">
        <v>40648</v>
      </c>
      <c r="L131" s="33">
        <v>1684</v>
      </c>
      <c r="M131" s="36">
        <v>4.1428852588073217E-2</v>
      </c>
      <c r="N131" s="35" t="s">
        <v>474</v>
      </c>
      <c r="O131" s="37">
        <v>578.21450833161737</v>
      </c>
    </row>
    <row r="132" spans="1:15" x14ac:dyDescent="0.25">
      <c r="A132" s="2">
        <v>45099</v>
      </c>
      <c r="B132" s="2">
        <f t="shared" si="100"/>
        <v>45081</v>
      </c>
      <c r="C132" s="2">
        <f t="shared" si="101"/>
        <v>45094</v>
      </c>
      <c r="D132" t="s">
        <v>884</v>
      </c>
      <c r="E132" t="s">
        <v>883</v>
      </c>
      <c r="F132" s="33">
        <v>2043337</v>
      </c>
      <c r="G132" s="33">
        <v>1456</v>
      </c>
      <c r="H132" s="34">
        <v>1.4793915780852285</v>
      </c>
      <c r="I132" s="35" t="s">
        <v>455</v>
      </c>
      <c r="J132" s="33">
        <v>50209972</v>
      </c>
      <c r="K132" s="33">
        <v>39934</v>
      </c>
      <c r="L132" s="33">
        <v>1639</v>
      </c>
      <c r="M132" s="36">
        <v>4.1042720488806528E-2</v>
      </c>
      <c r="N132" s="35" t="s">
        <v>459</v>
      </c>
      <c r="O132" s="37">
        <v>568.05791615122041</v>
      </c>
    </row>
    <row r="133" spans="1:15" x14ac:dyDescent="0.25">
      <c r="A133" s="2">
        <v>45106</v>
      </c>
      <c r="B133" s="2">
        <f t="shared" si="100"/>
        <v>45088</v>
      </c>
      <c r="C133" s="2">
        <f t="shared" si="101"/>
        <v>45101</v>
      </c>
      <c r="D133" t="s">
        <v>884</v>
      </c>
      <c r="E133" t="s">
        <v>883</v>
      </c>
      <c r="F133" s="33">
        <v>2043979</v>
      </c>
      <c r="G133" s="33">
        <v>1386</v>
      </c>
      <c r="H133" s="34">
        <v>1.408266982984977</v>
      </c>
      <c r="I133" s="35" t="s">
        <v>455</v>
      </c>
      <c r="J133" s="33">
        <v>50227992</v>
      </c>
      <c r="K133" s="33">
        <v>37829</v>
      </c>
      <c r="L133" s="33">
        <v>1567</v>
      </c>
      <c r="M133" s="36">
        <v>4.142324671548283E-2</v>
      </c>
      <c r="N133" s="35" t="s">
        <v>459</v>
      </c>
      <c r="O133" s="37">
        <v>538.11446161377569</v>
      </c>
    </row>
    <row r="134" spans="1:15" x14ac:dyDescent="0.25">
      <c r="A134" s="2">
        <v>45113</v>
      </c>
      <c r="B134" s="2">
        <f t="shared" si="100"/>
        <v>45095</v>
      </c>
      <c r="C134" s="2">
        <f t="shared" si="101"/>
        <v>45108</v>
      </c>
      <c r="D134" t="s">
        <v>884</v>
      </c>
      <c r="E134" t="s">
        <v>883</v>
      </c>
      <c r="F134" s="33">
        <v>2044537</v>
      </c>
      <c r="G134" s="33">
        <v>1206</v>
      </c>
      <c r="H134" s="34">
        <v>1.2253751670129023</v>
      </c>
      <c r="I134" s="35" t="s">
        <v>455</v>
      </c>
      <c r="J134" s="33">
        <v>50242657</v>
      </c>
      <c r="K134" s="33">
        <v>33787</v>
      </c>
      <c r="L134" s="33">
        <v>1364</v>
      </c>
      <c r="M134" s="36">
        <v>4.0370556722999967E-2</v>
      </c>
      <c r="N134" s="35" t="s">
        <v>455</v>
      </c>
      <c r="O134" s="37">
        <v>480.61733893427373</v>
      </c>
    </row>
    <row r="135" spans="1:15" x14ac:dyDescent="0.25">
      <c r="A135" s="2">
        <v>45120</v>
      </c>
      <c r="B135" s="2">
        <f t="shared" si="100"/>
        <v>45102</v>
      </c>
      <c r="C135" s="2">
        <f t="shared" si="101"/>
        <v>45115</v>
      </c>
      <c r="D135" t="s">
        <v>884</v>
      </c>
      <c r="E135" t="s">
        <v>883</v>
      </c>
      <c r="F135" s="33">
        <v>2045221</v>
      </c>
      <c r="G135" s="33">
        <v>1158</v>
      </c>
      <c r="H135" s="34">
        <v>1.1766040160870155</v>
      </c>
      <c r="I135" s="35" t="s">
        <v>455</v>
      </c>
      <c r="J135" s="33">
        <v>50257071</v>
      </c>
      <c r="K135" s="33">
        <v>29392</v>
      </c>
      <c r="L135" s="33">
        <v>1293</v>
      </c>
      <c r="M135" s="36">
        <v>4.3991562329885686E-2</v>
      </c>
      <c r="N135" s="35" t="s">
        <v>474</v>
      </c>
      <c r="O135" s="37">
        <v>418.09881984065385</v>
      </c>
    </row>
    <row r="136" spans="1:15" x14ac:dyDescent="0.25">
      <c r="A136" s="2">
        <v>45127</v>
      </c>
      <c r="B136" s="2">
        <f t="shared" si="100"/>
        <v>45109</v>
      </c>
      <c r="C136" s="2">
        <f t="shared" si="101"/>
        <v>45122</v>
      </c>
      <c r="D136" t="s">
        <v>884</v>
      </c>
      <c r="E136" t="s">
        <v>883</v>
      </c>
      <c r="F136" s="33">
        <v>2046006</v>
      </c>
      <c r="G136" s="33">
        <v>1279</v>
      </c>
      <c r="H136" s="34">
        <v>1.2995479590460213</v>
      </c>
      <c r="I136" s="35" t="s">
        <v>474</v>
      </c>
      <c r="J136" s="33">
        <v>50271412</v>
      </c>
      <c r="K136" s="33">
        <v>27565</v>
      </c>
      <c r="L136" s="33">
        <v>1394</v>
      </c>
      <c r="M136" s="36">
        <v>5.0571376745873392E-2</v>
      </c>
      <c r="N136" s="35" t="s">
        <v>474</v>
      </c>
      <c r="O136" s="37">
        <v>392.10989279081468</v>
      </c>
    </row>
    <row r="137" spans="1:15" x14ac:dyDescent="0.25">
      <c r="A137" s="2">
        <v>45134</v>
      </c>
      <c r="B137" s="2">
        <f t="shared" si="100"/>
        <v>45116</v>
      </c>
      <c r="C137" s="2">
        <f t="shared" si="101"/>
        <v>45129</v>
      </c>
      <c r="D137" t="s">
        <v>884</v>
      </c>
      <c r="E137" t="s">
        <v>883</v>
      </c>
      <c r="F137" s="33">
        <v>2046907</v>
      </c>
      <c r="G137" s="33">
        <v>1508</v>
      </c>
      <c r="H137" s="34">
        <v>1.5322269915882722</v>
      </c>
      <c r="I137" s="35" t="s">
        <v>474</v>
      </c>
      <c r="J137" s="33">
        <v>50285670</v>
      </c>
      <c r="K137" s="33">
        <v>28283</v>
      </c>
      <c r="L137" s="33">
        <v>1652</v>
      </c>
      <c r="M137" s="36">
        <v>5.8409645370010255E-2</v>
      </c>
      <c r="N137" s="35" t="s">
        <v>474</v>
      </c>
      <c r="O137" s="37">
        <v>402.32338464729224</v>
      </c>
    </row>
    <row r="138" spans="1:15" x14ac:dyDescent="0.25">
      <c r="A138" s="2">
        <v>45141</v>
      </c>
      <c r="B138" s="2">
        <f t="shared" si="100"/>
        <v>45123</v>
      </c>
      <c r="C138" s="2">
        <f t="shared" si="101"/>
        <v>45136</v>
      </c>
      <c r="D138" t="s">
        <v>884</v>
      </c>
      <c r="E138" t="s">
        <v>883</v>
      </c>
      <c r="F138" s="33">
        <v>2047989</v>
      </c>
      <c r="G138" s="33">
        <v>1813</v>
      </c>
      <c r="H138" s="34">
        <v>1.8421270130965104</v>
      </c>
      <c r="I138" s="35" t="s">
        <v>474</v>
      </c>
      <c r="J138" s="33">
        <v>50300249</v>
      </c>
      <c r="K138" s="33">
        <v>28205</v>
      </c>
      <c r="L138" s="33">
        <v>1981</v>
      </c>
      <c r="M138" s="36">
        <v>7.0235773798971807E-2</v>
      </c>
      <c r="N138" s="35" t="s">
        <v>474</v>
      </c>
      <c r="O138" s="37">
        <v>401.21384096371952</v>
      </c>
    </row>
    <row r="139" spans="1:15" x14ac:dyDescent="0.25">
      <c r="A139" s="2">
        <v>45148</v>
      </c>
      <c r="B139" s="2">
        <f t="shared" si="100"/>
        <v>45130</v>
      </c>
      <c r="C139" s="2">
        <f t="shared" si="101"/>
        <v>45143</v>
      </c>
      <c r="D139" t="s">
        <v>884</v>
      </c>
      <c r="E139" t="s">
        <v>883</v>
      </c>
      <c r="F139" s="33">
        <v>2049366</v>
      </c>
      <c r="G139" s="33">
        <v>2157</v>
      </c>
      <c r="H139" s="34">
        <v>2.1916535947320308</v>
      </c>
      <c r="I139" s="35" t="s">
        <v>474</v>
      </c>
      <c r="J139" s="33">
        <v>2325447</v>
      </c>
      <c r="K139" s="33">
        <v>29731</v>
      </c>
      <c r="L139" s="33">
        <v>2360</v>
      </c>
      <c r="M139" s="36">
        <v>7.9378426558137968E-2</v>
      </c>
      <c r="N139" s="35" t="s">
        <v>474</v>
      </c>
      <c r="O139" s="37">
        <v>422.9210673884894</v>
      </c>
    </row>
    <row r="140" spans="1:15" x14ac:dyDescent="0.25">
      <c r="A140" s="2">
        <v>45155</v>
      </c>
      <c r="B140" s="2">
        <f t="shared" si="100"/>
        <v>45137</v>
      </c>
      <c r="C140" s="2">
        <f t="shared" si="101"/>
        <v>45150</v>
      </c>
      <c r="D140" t="s">
        <v>884</v>
      </c>
      <c r="E140" t="s">
        <v>883</v>
      </c>
      <c r="F140" s="33">
        <v>2050955</v>
      </c>
      <c r="G140" s="33">
        <v>2774</v>
      </c>
      <c r="H140" s="34">
        <v>2.8185660972585329</v>
      </c>
      <c r="I140" s="35" t="s">
        <v>474</v>
      </c>
      <c r="J140" s="33">
        <v>50334375</v>
      </c>
      <c r="K140" s="33">
        <v>32562</v>
      </c>
      <c r="L140" s="33">
        <v>3032</v>
      </c>
      <c r="M140" s="36">
        <v>9.3114673545850998E-2</v>
      </c>
      <c r="N140" s="35" t="s">
        <v>474</v>
      </c>
      <c r="O140" s="37">
        <v>463.19181313457307</v>
      </c>
    </row>
    <row r="141" spans="1:15" x14ac:dyDescent="0.25">
      <c r="A141" s="2">
        <v>45162</v>
      </c>
      <c r="B141" s="2">
        <f t="shared" si="100"/>
        <v>45144</v>
      </c>
      <c r="C141" s="2">
        <f t="shared" si="101"/>
        <v>45157</v>
      </c>
      <c r="D141" t="s">
        <v>884</v>
      </c>
      <c r="E141" t="s">
        <v>883</v>
      </c>
      <c r="F141" s="33">
        <v>2053003</v>
      </c>
      <c r="G141" s="33">
        <v>3394</v>
      </c>
      <c r="H141" s="34">
        <v>3.4485267967179012</v>
      </c>
      <c r="I141" s="35" t="s">
        <v>474</v>
      </c>
      <c r="J141" s="33">
        <v>50353674</v>
      </c>
      <c r="K141" s="33">
        <v>35210</v>
      </c>
      <c r="L141" s="33">
        <v>3694</v>
      </c>
      <c r="M141" s="36">
        <v>0.10491337688156774</v>
      </c>
      <c r="N141" s="35" t="s">
        <v>474</v>
      </c>
      <c r="O141" s="37">
        <v>500.85939869996685</v>
      </c>
    </row>
    <row r="142" spans="1:15" x14ac:dyDescent="0.25">
      <c r="A142" s="2">
        <v>45169</v>
      </c>
      <c r="B142" s="2">
        <f t="shared" si="100"/>
        <v>45151</v>
      </c>
      <c r="C142" s="2">
        <f t="shared" si="101"/>
        <v>45164</v>
      </c>
      <c r="D142" t="s">
        <v>884</v>
      </c>
      <c r="E142" t="s">
        <v>883</v>
      </c>
      <c r="F142" s="33">
        <v>2055174</v>
      </c>
      <c r="G142" s="33">
        <v>3829</v>
      </c>
      <c r="H142" s="34">
        <v>3.8905153519837499</v>
      </c>
      <c r="I142" s="35" t="s">
        <v>474</v>
      </c>
      <c r="J142" s="33">
        <v>50373746</v>
      </c>
      <c r="K142" s="33">
        <v>37595</v>
      </c>
      <c r="L142" s="33">
        <v>4172</v>
      </c>
      <c r="M142" s="36">
        <v>0.11097220375049874</v>
      </c>
      <c r="N142" s="35" t="s">
        <v>474</v>
      </c>
      <c r="O142" s="37">
        <v>534.7858305630574</v>
      </c>
    </row>
    <row r="143" spans="1:15" x14ac:dyDescent="0.25">
      <c r="A143" s="2">
        <v>45176</v>
      </c>
      <c r="B143" s="2">
        <f t="shared" si="100"/>
        <v>45158</v>
      </c>
      <c r="C143" s="2">
        <f t="shared" si="101"/>
        <v>45171</v>
      </c>
      <c r="D143" t="s">
        <v>884</v>
      </c>
      <c r="E143" t="s">
        <v>883</v>
      </c>
      <c r="F143" s="33">
        <v>2057452</v>
      </c>
      <c r="G143" s="33">
        <v>4363</v>
      </c>
      <c r="H143" s="34">
        <v>4.4330944060342388</v>
      </c>
      <c r="I143" s="35" t="s">
        <v>474</v>
      </c>
      <c r="J143" s="33">
        <v>50393605</v>
      </c>
      <c r="K143" s="33">
        <v>39854</v>
      </c>
      <c r="L143" s="33">
        <v>4750</v>
      </c>
      <c r="M143" s="36">
        <v>0.11918502534250013</v>
      </c>
      <c r="N143" s="35" t="s">
        <v>474</v>
      </c>
      <c r="O143" s="37">
        <v>566.91992262960741</v>
      </c>
    </row>
    <row r="144" spans="1:15" x14ac:dyDescent="0.25">
      <c r="A144" s="2">
        <v>45183</v>
      </c>
      <c r="B144" s="2">
        <f t="shared" si="100"/>
        <v>45165</v>
      </c>
      <c r="C144" s="2">
        <f t="shared" si="101"/>
        <v>45178</v>
      </c>
      <c r="D144" t="s">
        <v>884</v>
      </c>
      <c r="E144" t="s">
        <v>883</v>
      </c>
      <c r="F144" s="33">
        <v>2060152</v>
      </c>
      <c r="G144" s="33">
        <v>4770</v>
      </c>
      <c r="H144" s="34">
        <v>4.8466331232599851</v>
      </c>
      <c r="I144" s="35" t="s">
        <v>474</v>
      </c>
      <c r="J144" s="33">
        <v>50416970</v>
      </c>
      <c r="K144" s="33">
        <v>42072</v>
      </c>
      <c r="L144" s="33">
        <v>5184</v>
      </c>
      <c r="M144" s="36">
        <v>0.12321734169994296</v>
      </c>
      <c r="N144" s="35" t="s">
        <v>474</v>
      </c>
      <c r="O144" s="37">
        <v>598.47079301633062</v>
      </c>
    </row>
    <row r="145" spans="1:15" x14ac:dyDescent="0.25">
      <c r="A145" s="2">
        <v>45190</v>
      </c>
      <c r="B145" s="2">
        <f t="shared" si="100"/>
        <v>45172</v>
      </c>
      <c r="C145" s="2">
        <f t="shared" si="101"/>
        <v>45185</v>
      </c>
      <c r="D145" t="s">
        <v>884</v>
      </c>
      <c r="E145" t="s">
        <v>883</v>
      </c>
      <c r="F145" s="33">
        <v>2062924</v>
      </c>
      <c r="G145" s="33">
        <v>5091</v>
      </c>
      <c r="H145" s="34">
        <v>5.1727901950768516</v>
      </c>
      <c r="I145" s="35" t="s">
        <v>474</v>
      </c>
      <c r="J145" s="33">
        <v>50443112</v>
      </c>
      <c r="K145" s="33">
        <v>46439</v>
      </c>
      <c r="L145" s="33">
        <v>5502</v>
      </c>
      <c r="M145" s="36">
        <v>0.11847800340231271</v>
      </c>
      <c r="N145" s="35" t="s">
        <v>455</v>
      </c>
      <c r="O145" s="37">
        <v>660.5910143773858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110" activePane="bottomLeft" state="frozen"/>
      <selection activeCell="F21" sqref="F21:G34"/>
      <selection pane="bottomLeft" activeCell="F158" sqref="F158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64" si="12">A102-18</f>
        <v>44738</v>
      </c>
      <c r="C102" s="2">
        <f t="shared" ref="C102:C164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25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25">
      <c r="A123" s="2">
        <v>44903</v>
      </c>
      <c r="B123" s="2">
        <f t="shared" si="12"/>
        <v>44885</v>
      </c>
      <c r="C123" s="2">
        <f t="shared" si="13"/>
        <v>44898</v>
      </c>
      <c r="D123">
        <v>46</v>
      </c>
      <c r="E123" s="78"/>
      <c r="F123">
        <v>80</v>
      </c>
    </row>
    <row r="124" spans="1:6" x14ac:dyDescent="0.25">
      <c r="A124" s="2">
        <v>44910</v>
      </c>
      <c r="B124" s="2">
        <f t="shared" si="12"/>
        <v>44892</v>
      </c>
      <c r="C124" s="2">
        <f t="shared" si="13"/>
        <v>44905</v>
      </c>
      <c r="D124">
        <v>45</v>
      </c>
      <c r="E124" s="78"/>
      <c r="F124">
        <v>80</v>
      </c>
    </row>
    <row r="125" spans="1:6" x14ac:dyDescent="0.25">
      <c r="A125" s="2">
        <v>44917</v>
      </c>
      <c r="B125" s="2">
        <f t="shared" si="12"/>
        <v>44899</v>
      </c>
      <c r="C125" s="2">
        <f t="shared" si="13"/>
        <v>44912</v>
      </c>
      <c r="D125">
        <v>45</v>
      </c>
      <c r="E125" s="78"/>
      <c r="F125">
        <v>80</v>
      </c>
    </row>
    <row r="126" spans="1:6" x14ac:dyDescent="0.25">
      <c r="A126" s="2">
        <v>44924</v>
      </c>
      <c r="B126" s="2">
        <f t="shared" si="12"/>
        <v>44906</v>
      </c>
      <c r="C126" s="2">
        <f t="shared" si="13"/>
        <v>44919</v>
      </c>
      <c r="D126">
        <v>45</v>
      </c>
      <c r="E126" s="78"/>
      <c r="F126">
        <v>80</v>
      </c>
    </row>
    <row r="127" spans="1:6" x14ac:dyDescent="0.25">
      <c r="A127" s="2">
        <v>44931</v>
      </c>
      <c r="B127" s="2">
        <f t="shared" si="12"/>
        <v>44913</v>
      </c>
      <c r="C127" s="2">
        <f t="shared" si="13"/>
        <v>44926</v>
      </c>
      <c r="D127">
        <v>47</v>
      </c>
      <c r="E127" s="78"/>
      <c r="F127">
        <v>81</v>
      </c>
    </row>
    <row r="128" spans="1:6" x14ac:dyDescent="0.25">
      <c r="A128" s="2">
        <v>44938</v>
      </c>
      <c r="B128" s="2">
        <f t="shared" si="12"/>
        <v>44920</v>
      </c>
      <c r="C128" s="2">
        <f t="shared" si="13"/>
        <v>44933</v>
      </c>
      <c r="D128">
        <v>48</v>
      </c>
      <c r="E128" s="78"/>
      <c r="F128">
        <v>80</v>
      </c>
    </row>
    <row r="129" spans="1:6" x14ac:dyDescent="0.25">
      <c r="A129" s="2">
        <v>44945</v>
      </c>
      <c r="B129" s="2">
        <f t="shared" si="12"/>
        <v>44927</v>
      </c>
      <c r="C129" s="2">
        <f t="shared" si="13"/>
        <v>44940</v>
      </c>
      <c r="D129">
        <v>48</v>
      </c>
      <c r="E129" s="78"/>
      <c r="F129">
        <v>78</v>
      </c>
    </row>
    <row r="130" spans="1:6" x14ac:dyDescent="0.25">
      <c r="A130" s="2">
        <v>44952</v>
      </c>
      <c r="B130" s="2">
        <f t="shared" si="12"/>
        <v>44934</v>
      </c>
      <c r="C130" s="2">
        <f t="shared" si="13"/>
        <v>44947</v>
      </c>
      <c r="D130">
        <v>47</v>
      </c>
      <c r="E130" s="78"/>
      <c r="F130">
        <v>79</v>
      </c>
    </row>
    <row r="131" spans="1:6" x14ac:dyDescent="0.25">
      <c r="A131" s="2">
        <v>44959</v>
      </c>
      <c r="B131" s="2">
        <f t="shared" si="12"/>
        <v>44941</v>
      </c>
      <c r="C131" s="2">
        <f t="shared" si="13"/>
        <v>44954</v>
      </c>
      <c r="D131">
        <v>46</v>
      </c>
      <c r="E131" s="78"/>
      <c r="F131">
        <v>80</v>
      </c>
    </row>
    <row r="132" spans="1:6" x14ac:dyDescent="0.25">
      <c r="A132" s="2">
        <v>44966</v>
      </c>
      <c r="B132" s="2">
        <f t="shared" si="12"/>
        <v>44948</v>
      </c>
      <c r="C132" s="2">
        <f t="shared" si="13"/>
        <v>44961</v>
      </c>
      <c r="D132">
        <v>45</v>
      </c>
      <c r="E132" s="78"/>
      <c r="F132">
        <v>79</v>
      </c>
    </row>
    <row r="133" spans="1:6" x14ac:dyDescent="0.25">
      <c r="A133" s="2">
        <v>44973</v>
      </c>
      <c r="B133" s="2">
        <f t="shared" si="12"/>
        <v>44955</v>
      </c>
      <c r="C133" s="2">
        <f t="shared" si="13"/>
        <v>44968</v>
      </c>
      <c r="D133">
        <v>45</v>
      </c>
      <c r="E133" s="78"/>
      <c r="F133">
        <v>78</v>
      </c>
    </row>
    <row r="134" spans="1:6" x14ac:dyDescent="0.25">
      <c r="A134" s="2">
        <v>44980</v>
      </c>
      <c r="B134" s="2">
        <f t="shared" si="12"/>
        <v>44962</v>
      </c>
      <c r="C134" s="2">
        <f t="shared" si="13"/>
        <v>44975</v>
      </c>
      <c r="D134">
        <v>46</v>
      </c>
      <c r="E134" s="78"/>
      <c r="F134">
        <v>79</v>
      </c>
    </row>
    <row r="135" spans="1:6" x14ac:dyDescent="0.25">
      <c r="A135" s="2">
        <v>44987</v>
      </c>
      <c r="B135" s="2">
        <f t="shared" si="12"/>
        <v>44969</v>
      </c>
      <c r="C135" s="2">
        <f t="shared" si="13"/>
        <v>44982</v>
      </c>
      <c r="D135">
        <v>48</v>
      </c>
      <c r="E135" s="78"/>
      <c r="F135">
        <v>80</v>
      </c>
    </row>
    <row r="136" spans="1:6" x14ac:dyDescent="0.25">
      <c r="A136" s="2">
        <v>44994</v>
      </c>
      <c r="B136" s="2">
        <f t="shared" si="12"/>
        <v>44976</v>
      </c>
      <c r="C136" s="2">
        <f t="shared" si="13"/>
        <v>44989</v>
      </c>
      <c r="D136">
        <v>49</v>
      </c>
      <c r="E136" s="78"/>
      <c r="F136">
        <v>79</v>
      </c>
    </row>
    <row r="137" spans="1:6" x14ac:dyDescent="0.25">
      <c r="A137" s="2">
        <v>45001</v>
      </c>
      <c r="B137" s="2">
        <f t="shared" si="12"/>
        <v>44983</v>
      </c>
      <c r="C137" s="2">
        <f t="shared" si="13"/>
        <v>44996</v>
      </c>
      <c r="D137">
        <v>48</v>
      </c>
      <c r="E137" s="78"/>
      <c r="F137">
        <v>80</v>
      </c>
    </row>
    <row r="138" spans="1:6" x14ac:dyDescent="0.25">
      <c r="A138" s="2">
        <v>45008</v>
      </c>
      <c r="B138" s="2">
        <f t="shared" si="12"/>
        <v>44990</v>
      </c>
      <c r="C138" s="2">
        <f t="shared" si="13"/>
        <v>45003</v>
      </c>
      <c r="D138">
        <v>48</v>
      </c>
      <c r="E138" s="78"/>
      <c r="F138">
        <v>81</v>
      </c>
    </row>
    <row r="139" spans="1:6" x14ac:dyDescent="0.25">
      <c r="A139" s="2">
        <v>45015</v>
      </c>
      <c r="B139" s="2">
        <f t="shared" si="12"/>
        <v>44997</v>
      </c>
      <c r="C139" s="2">
        <f t="shared" si="13"/>
        <v>45010</v>
      </c>
      <c r="D139">
        <v>47</v>
      </c>
      <c r="E139" s="78"/>
      <c r="F139">
        <v>80</v>
      </c>
    </row>
    <row r="140" spans="1:6" x14ac:dyDescent="0.25">
      <c r="A140" s="2">
        <v>45022</v>
      </c>
      <c r="B140" s="2">
        <f t="shared" si="12"/>
        <v>45004</v>
      </c>
      <c r="C140" s="2">
        <f t="shared" si="13"/>
        <v>45017</v>
      </c>
      <c r="D140">
        <v>47</v>
      </c>
      <c r="E140" s="78"/>
      <c r="F140">
        <v>80</v>
      </c>
    </row>
    <row r="141" spans="1:6" x14ac:dyDescent="0.25">
      <c r="A141" s="2">
        <v>45029</v>
      </c>
      <c r="B141" s="2">
        <f t="shared" si="12"/>
        <v>45011</v>
      </c>
      <c r="C141" s="2">
        <f t="shared" si="13"/>
        <v>45024</v>
      </c>
      <c r="D141">
        <v>49</v>
      </c>
      <c r="E141" s="78"/>
      <c r="F141">
        <v>79</v>
      </c>
    </row>
    <row r="142" spans="1:6" x14ac:dyDescent="0.25">
      <c r="A142" s="2">
        <v>45036</v>
      </c>
      <c r="B142" s="2">
        <f t="shared" si="12"/>
        <v>45018</v>
      </c>
      <c r="C142" s="2">
        <f t="shared" si="13"/>
        <v>45031</v>
      </c>
      <c r="D142">
        <v>51</v>
      </c>
      <c r="E142" s="78"/>
      <c r="F142">
        <v>81</v>
      </c>
    </row>
    <row r="143" spans="1:6" x14ac:dyDescent="0.25">
      <c r="A143" s="2">
        <v>45043</v>
      </c>
      <c r="B143" s="2">
        <f t="shared" si="12"/>
        <v>45025</v>
      </c>
      <c r="C143" s="2">
        <f t="shared" si="13"/>
        <v>45038</v>
      </c>
      <c r="D143">
        <v>52</v>
      </c>
      <c r="E143" s="78"/>
      <c r="F143">
        <v>81</v>
      </c>
    </row>
    <row r="144" spans="1:6" x14ac:dyDescent="0.25">
      <c r="A144" s="2">
        <v>45050</v>
      </c>
      <c r="B144" s="2">
        <f t="shared" si="12"/>
        <v>45032</v>
      </c>
      <c r="C144" s="2">
        <f t="shared" si="13"/>
        <v>45045</v>
      </c>
      <c r="D144">
        <v>51</v>
      </c>
      <c r="E144" s="78"/>
      <c r="F144">
        <v>82</v>
      </c>
    </row>
    <row r="145" spans="1:6" x14ac:dyDescent="0.25">
      <c r="A145" s="2">
        <v>45057</v>
      </c>
      <c r="B145" s="2">
        <f t="shared" si="12"/>
        <v>45039</v>
      </c>
      <c r="C145" s="2">
        <f t="shared" si="13"/>
        <v>45052</v>
      </c>
      <c r="D145">
        <v>51</v>
      </c>
      <c r="E145" s="78"/>
      <c r="F145">
        <v>80</v>
      </c>
    </row>
    <row r="146" spans="1:6" x14ac:dyDescent="0.25">
      <c r="A146" s="2">
        <v>45064</v>
      </c>
      <c r="B146" s="2">
        <f t="shared" si="12"/>
        <v>45046</v>
      </c>
      <c r="C146" s="2">
        <f t="shared" si="13"/>
        <v>45059</v>
      </c>
      <c r="D146">
        <v>51</v>
      </c>
      <c r="E146" s="78"/>
      <c r="F146">
        <v>82</v>
      </c>
    </row>
    <row r="147" spans="1:6" x14ac:dyDescent="0.25">
      <c r="A147" s="2">
        <v>45071</v>
      </c>
      <c r="B147" s="2">
        <f t="shared" si="12"/>
        <v>45053</v>
      </c>
      <c r="C147" s="2">
        <f t="shared" si="13"/>
        <v>45066</v>
      </c>
      <c r="D147">
        <v>50</v>
      </c>
      <c r="E147" s="78"/>
      <c r="F147">
        <v>80</v>
      </c>
    </row>
    <row r="148" spans="1:6" x14ac:dyDescent="0.25">
      <c r="A148" s="2">
        <v>45078</v>
      </c>
      <c r="B148" s="2">
        <f t="shared" si="12"/>
        <v>45060</v>
      </c>
      <c r="C148" s="2">
        <f t="shared" si="13"/>
        <v>45073</v>
      </c>
      <c r="D148">
        <v>52</v>
      </c>
      <c r="E148" s="78"/>
      <c r="F148">
        <v>81</v>
      </c>
    </row>
    <row r="149" spans="1:6" x14ac:dyDescent="0.25">
      <c r="A149" s="2">
        <v>45085</v>
      </c>
      <c r="B149" s="2">
        <f t="shared" si="12"/>
        <v>45067</v>
      </c>
      <c r="C149" s="2">
        <f t="shared" si="13"/>
        <v>45080</v>
      </c>
      <c r="D149">
        <v>54</v>
      </c>
      <c r="E149" s="78"/>
      <c r="F149">
        <v>83</v>
      </c>
    </row>
    <row r="150" spans="1:6" x14ac:dyDescent="0.25">
      <c r="A150" s="2">
        <v>45092</v>
      </c>
      <c r="B150" s="2">
        <f t="shared" si="12"/>
        <v>45074</v>
      </c>
      <c r="C150" s="2">
        <f t="shared" si="13"/>
        <v>45087</v>
      </c>
      <c r="D150">
        <v>54</v>
      </c>
      <c r="E150" s="78"/>
      <c r="F150">
        <v>86</v>
      </c>
    </row>
    <row r="151" spans="1:6" x14ac:dyDescent="0.25">
      <c r="A151" s="2">
        <v>45099</v>
      </c>
      <c r="B151" s="2">
        <f t="shared" si="12"/>
        <v>45081</v>
      </c>
      <c r="C151" s="2">
        <f t="shared" si="13"/>
        <v>45094</v>
      </c>
      <c r="D151">
        <v>53</v>
      </c>
      <c r="E151" s="78"/>
      <c r="F151">
        <v>79</v>
      </c>
    </row>
    <row r="152" spans="1:6" x14ac:dyDescent="0.25">
      <c r="A152" s="2">
        <v>45106</v>
      </c>
      <c r="B152" s="2">
        <f t="shared" si="12"/>
        <v>45088</v>
      </c>
      <c r="C152" s="2">
        <f t="shared" si="13"/>
        <v>45101</v>
      </c>
      <c r="D152">
        <v>53</v>
      </c>
      <c r="E152" s="78"/>
      <c r="F152">
        <v>80</v>
      </c>
    </row>
    <row r="153" spans="1:6" x14ac:dyDescent="0.25">
      <c r="A153" s="2">
        <v>45113</v>
      </c>
      <c r="B153" s="2">
        <f t="shared" si="12"/>
        <v>45095</v>
      </c>
      <c r="C153" s="2">
        <f t="shared" si="13"/>
        <v>45108</v>
      </c>
      <c r="D153">
        <v>53</v>
      </c>
      <c r="E153" s="78"/>
      <c r="F153">
        <v>83</v>
      </c>
    </row>
    <row r="154" spans="1:6" x14ac:dyDescent="0.25">
      <c r="A154" s="2">
        <v>45120</v>
      </c>
      <c r="B154" s="2">
        <f t="shared" si="12"/>
        <v>45102</v>
      </c>
      <c r="C154" s="2">
        <f t="shared" si="13"/>
        <v>45115</v>
      </c>
      <c r="D154">
        <v>54</v>
      </c>
      <c r="E154" s="78"/>
      <c r="F154">
        <v>83</v>
      </c>
    </row>
    <row r="155" spans="1:6" x14ac:dyDescent="0.25">
      <c r="A155" s="2">
        <v>45127</v>
      </c>
      <c r="B155" s="2">
        <f t="shared" si="12"/>
        <v>45109</v>
      </c>
      <c r="C155" s="2">
        <f t="shared" si="13"/>
        <v>45122</v>
      </c>
      <c r="D155">
        <v>51</v>
      </c>
      <c r="E155" s="78"/>
      <c r="F155">
        <v>83</v>
      </c>
    </row>
    <row r="156" spans="1:6" x14ac:dyDescent="0.25">
      <c r="A156" s="2">
        <v>45134</v>
      </c>
      <c r="B156" s="2">
        <f t="shared" si="12"/>
        <v>45116</v>
      </c>
      <c r="C156" s="2">
        <f t="shared" si="13"/>
        <v>45129</v>
      </c>
      <c r="D156">
        <v>49</v>
      </c>
      <c r="E156" s="78"/>
      <c r="F156">
        <v>84</v>
      </c>
    </row>
    <row r="157" spans="1:6" x14ac:dyDescent="0.25">
      <c r="A157" s="2">
        <v>45141</v>
      </c>
      <c r="B157" s="2">
        <f t="shared" si="12"/>
        <v>45123</v>
      </c>
      <c r="C157" s="2">
        <f t="shared" si="13"/>
        <v>45136</v>
      </c>
      <c r="D157">
        <v>49</v>
      </c>
      <c r="E157" s="78"/>
      <c r="F157">
        <v>85</v>
      </c>
    </row>
    <row r="158" spans="1:6" x14ac:dyDescent="0.25">
      <c r="A158" s="2">
        <v>45148</v>
      </c>
      <c r="B158" s="2">
        <f t="shared" si="12"/>
        <v>45130</v>
      </c>
      <c r="C158" s="2">
        <f t="shared" si="13"/>
        <v>45143</v>
      </c>
      <c r="D158">
        <v>50</v>
      </c>
      <c r="E158" s="78"/>
      <c r="F158">
        <v>85</v>
      </c>
    </row>
    <row r="159" spans="1:6" x14ac:dyDescent="0.25">
      <c r="A159" s="2">
        <v>45155</v>
      </c>
      <c r="B159" s="2">
        <f t="shared" si="12"/>
        <v>45137</v>
      </c>
      <c r="C159" s="2">
        <f t="shared" si="13"/>
        <v>45150</v>
      </c>
      <c r="D159">
        <v>51</v>
      </c>
      <c r="E159" s="78"/>
      <c r="F159">
        <v>81</v>
      </c>
    </row>
    <row r="160" spans="1:6" x14ac:dyDescent="0.25">
      <c r="A160" s="2">
        <v>45162</v>
      </c>
      <c r="B160" s="2">
        <f t="shared" si="12"/>
        <v>45144</v>
      </c>
      <c r="C160" s="2">
        <f t="shared" si="13"/>
        <v>45157</v>
      </c>
      <c r="D160">
        <v>51</v>
      </c>
      <c r="E160" s="78"/>
      <c r="F160">
        <v>80</v>
      </c>
    </row>
    <row r="161" spans="1:6" x14ac:dyDescent="0.25">
      <c r="A161" s="2">
        <v>45169</v>
      </c>
      <c r="B161" s="2">
        <f t="shared" si="12"/>
        <v>45151</v>
      </c>
      <c r="C161" s="2">
        <f t="shared" si="13"/>
        <v>45164</v>
      </c>
      <c r="D161">
        <v>50</v>
      </c>
      <c r="E161" s="78"/>
      <c r="F161">
        <v>82</v>
      </c>
    </row>
    <row r="162" spans="1:6" x14ac:dyDescent="0.25">
      <c r="A162" s="2">
        <v>45176</v>
      </c>
      <c r="B162" s="2">
        <f t="shared" si="12"/>
        <v>45158</v>
      </c>
      <c r="C162" s="2">
        <f t="shared" si="13"/>
        <v>45171</v>
      </c>
      <c r="D162">
        <v>49</v>
      </c>
      <c r="E162" s="78"/>
      <c r="F162">
        <v>81</v>
      </c>
    </row>
    <row r="163" spans="1:6" x14ac:dyDescent="0.25">
      <c r="A163" s="2">
        <v>45183</v>
      </c>
      <c r="B163" s="2">
        <f t="shared" si="12"/>
        <v>45165</v>
      </c>
      <c r="C163" s="2">
        <f t="shared" si="13"/>
        <v>45178</v>
      </c>
      <c r="D163">
        <v>47</v>
      </c>
      <c r="E163" s="78"/>
      <c r="F163">
        <v>79</v>
      </c>
    </row>
    <row r="164" spans="1:6" x14ac:dyDescent="0.25">
      <c r="A164" s="2">
        <v>45190</v>
      </c>
      <c r="B164" s="2">
        <f t="shared" si="12"/>
        <v>45172</v>
      </c>
      <c r="C164" s="2">
        <f t="shared" si="13"/>
        <v>45185</v>
      </c>
      <c r="D164">
        <v>45</v>
      </c>
      <c r="E164" s="78"/>
      <c r="F164">
        <v>83</v>
      </c>
    </row>
    <row r="165" spans="1:6" x14ac:dyDescent="0.25">
      <c r="E165" s="78"/>
    </row>
    <row r="166" spans="1:6" x14ac:dyDescent="0.25">
      <c r="E166" s="78"/>
    </row>
    <row r="167" spans="1:6" x14ac:dyDescent="0.25">
      <c r="E167" s="78"/>
    </row>
    <row r="168" spans="1:6" x14ac:dyDescent="0.25">
      <c r="E168" s="78"/>
    </row>
    <row r="169" spans="1:6" x14ac:dyDescent="0.25">
      <c r="E169" s="78"/>
    </row>
    <row r="170" spans="1:6" x14ac:dyDescent="0.25">
      <c r="E170" s="78"/>
    </row>
    <row r="171" spans="1:6" x14ac:dyDescent="0.25">
      <c r="E171" s="78"/>
    </row>
    <row r="172" spans="1:6" x14ac:dyDescent="0.25">
      <c r="E172" s="78"/>
    </row>
    <row r="173" spans="1:6" x14ac:dyDescent="0.25">
      <c r="E173" s="78"/>
    </row>
    <row r="174" spans="1:6" x14ac:dyDescent="0.25">
      <c r="E174" s="78"/>
    </row>
    <row r="175" spans="1:6" x14ac:dyDescent="0.25">
      <c r="E175" s="78"/>
    </row>
    <row r="176" spans="1:6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890"/>
  <sheetViews>
    <sheetView zoomScale="80" zoomScaleNormal="80" workbookViewId="0">
      <pane ySplit="1" topLeftCell="A1806" activePane="bottomLeft" state="frozen"/>
      <selection activeCell="F21" sqref="F21:G34"/>
      <selection pane="bottomLeft" activeCell="I1855" sqref="I1855"/>
    </sheetView>
  </sheetViews>
  <sheetFormatPr defaultColWidth="9.42578125" defaultRowHeight="15" x14ac:dyDescent="0.25"/>
  <cols>
    <col min="1" max="1" width="11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1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  <c r="P1219" s="78"/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  <c r="P1231" s="78"/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  <c r="P1243" s="78"/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  <c r="P1255" s="78"/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  <c r="P1267" s="78"/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  <c r="P1279" s="78"/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  <c r="P1291" s="78"/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  <c r="P1303" s="78"/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  <c r="P1315" s="78"/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  <c r="P1327" s="78"/>
    </row>
    <row r="1328" spans="1:16" x14ac:dyDescent="0.25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25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25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25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25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25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25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25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25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25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25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25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  <c r="P1339" s="78"/>
    </row>
    <row r="1340" spans="1:16" x14ac:dyDescent="0.25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25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25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25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25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25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25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25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25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25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25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25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  <c r="P1351" s="78"/>
    </row>
    <row r="1352" spans="1:16" x14ac:dyDescent="0.25">
      <c r="A1352" s="2">
        <v>44903</v>
      </c>
      <c r="B1352" s="45" t="s">
        <v>487</v>
      </c>
      <c r="C1352">
        <v>923</v>
      </c>
      <c r="D1352">
        <v>101966</v>
      </c>
      <c r="E1352" s="78"/>
      <c r="F1352">
        <v>0</v>
      </c>
      <c r="G1352">
        <v>9</v>
      </c>
      <c r="H1352" s="2">
        <f t="shared" ref="H1352:H1363" si="616">A1352-18</f>
        <v>44885</v>
      </c>
      <c r="I1352" s="2">
        <f t="shared" ref="I1352:I1363" si="617">A1352-5</f>
        <v>44898</v>
      </c>
      <c r="J1352" s="25">
        <v>356878.93309933</v>
      </c>
      <c r="K1352" s="134">
        <f t="shared" ref="K1352:K1362" si="618">J1352/7029916.9969439</f>
        <v>5.0765739233404203E-2</v>
      </c>
      <c r="L1352" s="143">
        <f t="shared" ref="L1352:L1362" si="619">D1352/J1352*100000</f>
        <v>28571.594045765607</v>
      </c>
      <c r="M1352" s="143">
        <f t="shared" ref="M1352:M1362" si="620">G1352/J1352*100000</f>
        <v>2.5218636252465574</v>
      </c>
      <c r="N1352" s="25">
        <f t="shared" ref="N1352:N1362" si="621">C1352/J1352*100000</f>
        <v>258.63112512250808</v>
      </c>
      <c r="O1352" s="25">
        <f t="shared" ref="O1352:O1362" si="622">F1352/J1352*100000</f>
        <v>0</v>
      </c>
      <c r="P1352" s="78"/>
    </row>
    <row r="1353" spans="1:16" x14ac:dyDescent="0.25">
      <c r="A1353" s="2">
        <v>44903</v>
      </c>
      <c r="B1353" s="45" t="s">
        <v>893</v>
      </c>
      <c r="C1353">
        <v>365</v>
      </c>
      <c r="D1353">
        <v>112792</v>
      </c>
      <c r="E1353" s="78"/>
      <c r="F1353">
        <v>0</v>
      </c>
      <c r="G1353">
        <v>3</v>
      </c>
      <c r="H1353" s="2">
        <f t="shared" si="616"/>
        <v>44885</v>
      </c>
      <c r="I1353" s="2">
        <f t="shared" si="617"/>
        <v>44898</v>
      </c>
      <c r="J1353" s="25">
        <v>369226.19342092</v>
      </c>
      <c r="K1353" s="134">
        <f t="shared" si="618"/>
        <v>5.2522127015359195E-2</v>
      </c>
      <c r="L1353" s="143">
        <f t="shared" si="619"/>
        <v>30548.211911774219</v>
      </c>
      <c r="M1353" s="143">
        <f t="shared" si="620"/>
        <v>0.81251006928968939</v>
      </c>
      <c r="N1353" s="25">
        <f t="shared" si="621"/>
        <v>98.855391763578879</v>
      </c>
      <c r="O1353" s="25">
        <f t="shared" si="622"/>
        <v>0</v>
      </c>
      <c r="P1353" s="78"/>
    </row>
    <row r="1354" spans="1:16" x14ac:dyDescent="0.25">
      <c r="A1354" s="2">
        <v>44903</v>
      </c>
      <c r="B1354" s="45" t="s">
        <v>894</v>
      </c>
      <c r="C1354">
        <v>396</v>
      </c>
      <c r="D1354">
        <v>121231</v>
      </c>
      <c r="E1354" s="78"/>
      <c r="F1354">
        <v>0</v>
      </c>
      <c r="G1354">
        <v>6</v>
      </c>
      <c r="H1354" s="2">
        <f t="shared" si="616"/>
        <v>44885</v>
      </c>
      <c r="I1354" s="2">
        <f t="shared" si="617"/>
        <v>44898</v>
      </c>
      <c r="J1354" s="25">
        <v>384022.39189282001</v>
      </c>
      <c r="K1354" s="134">
        <f t="shared" si="618"/>
        <v>5.4626874266049681E-2</v>
      </c>
      <c r="L1354" s="143">
        <f t="shared" si="619"/>
        <v>31568.732073788909</v>
      </c>
      <c r="M1354" s="143">
        <f t="shared" si="620"/>
        <v>1.562408892467549</v>
      </c>
      <c r="N1354" s="25">
        <f t="shared" si="621"/>
        <v>103.11898690285824</v>
      </c>
      <c r="O1354" s="25">
        <f t="shared" si="622"/>
        <v>0</v>
      </c>
      <c r="P1354" s="78"/>
    </row>
    <row r="1355" spans="1:16" x14ac:dyDescent="0.25">
      <c r="A1355" s="2">
        <v>44903</v>
      </c>
      <c r="B1355" s="45" t="s">
        <v>895</v>
      </c>
      <c r="C1355">
        <v>492</v>
      </c>
      <c r="D1355">
        <v>152576</v>
      </c>
      <c r="E1355" s="78"/>
      <c r="F1355">
        <v>0</v>
      </c>
      <c r="G1355">
        <v>10</v>
      </c>
      <c r="H1355" s="2">
        <f t="shared" si="616"/>
        <v>44885</v>
      </c>
      <c r="I1355" s="2">
        <f t="shared" si="617"/>
        <v>44898</v>
      </c>
      <c r="J1355" s="25">
        <v>455447.77465808002</v>
      </c>
      <c r="K1355" s="134">
        <f t="shared" si="618"/>
        <v>6.4787077124249942E-2</v>
      </c>
      <c r="L1355" s="143">
        <f t="shared" si="619"/>
        <v>33500.21857380771</v>
      </c>
      <c r="M1355" s="143">
        <f t="shared" si="620"/>
        <v>2.1956414228848384</v>
      </c>
      <c r="N1355" s="25">
        <f t="shared" si="621"/>
        <v>108.02555800593404</v>
      </c>
      <c r="O1355" s="25">
        <f t="shared" si="622"/>
        <v>0</v>
      </c>
      <c r="P1355" s="78"/>
    </row>
    <row r="1356" spans="1:16" x14ac:dyDescent="0.25">
      <c r="A1356" s="2">
        <v>44903</v>
      </c>
      <c r="B1356" s="45" t="s">
        <v>437</v>
      </c>
      <c r="C1356">
        <v>1950</v>
      </c>
      <c r="D1356">
        <v>390830</v>
      </c>
      <c r="E1356" s="78"/>
      <c r="F1356">
        <v>0</v>
      </c>
      <c r="G1356">
        <v>86</v>
      </c>
      <c r="H1356" s="2">
        <f t="shared" si="616"/>
        <v>44885</v>
      </c>
      <c r="I1356" s="2">
        <f t="shared" si="617"/>
        <v>44898</v>
      </c>
      <c r="J1356" s="25">
        <v>1010450.536</v>
      </c>
      <c r="K1356" s="134">
        <f t="shared" si="618"/>
        <v>0.14373577048481095</v>
      </c>
      <c r="L1356" s="143">
        <f t="shared" si="619"/>
        <v>38678.785954941588</v>
      </c>
      <c r="M1356" s="143">
        <f t="shared" si="620"/>
        <v>8.5110549142209582</v>
      </c>
      <c r="N1356" s="25">
        <f t="shared" si="621"/>
        <v>192.98322189221938</v>
      </c>
      <c r="O1356" s="25">
        <f t="shared" si="622"/>
        <v>0</v>
      </c>
      <c r="P1356" s="78"/>
    </row>
    <row r="1357" spans="1:16" x14ac:dyDescent="0.25">
      <c r="A1357" s="2">
        <v>44903</v>
      </c>
      <c r="B1357" s="45" t="s">
        <v>436</v>
      </c>
      <c r="C1357">
        <v>1942</v>
      </c>
      <c r="D1357">
        <v>338964</v>
      </c>
      <c r="E1357" s="78"/>
      <c r="F1357">
        <v>1</v>
      </c>
      <c r="G1357">
        <v>216</v>
      </c>
      <c r="H1357" s="2">
        <f t="shared" si="616"/>
        <v>44885</v>
      </c>
      <c r="I1357" s="2">
        <f t="shared" si="617"/>
        <v>44898</v>
      </c>
      <c r="J1357" s="25">
        <v>955267.28390000004</v>
      </c>
      <c r="K1357" s="134">
        <f t="shared" si="618"/>
        <v>0.13588599756089315</v>
      </c>
      <c r="L1357" s="143">
        <f t="shared" si="619"/>
        <v>35483.681448414769</v>
      </c>
      <c r="M1357" s="143">
        <f t="shared" si="620"/>
        <v>22.611472583689096</v>
      </c>
      <c r="N1357" s="25">
        <f t="shared" si="621"/>
        <v>203.29388776631586</v>
      </c>
      <c r="O1357" s="25">
        <f t="shared" si="622"/>
        <v>0.10468274344300507</v>
      </c>
      <c r="P1357" s="78"/>
    </row>
    <row r="1358" spans="1:16" x14ac:dyDescent="0.25">
      <c r="A1358" s="2">
        <v>44903</v>
      </c>
      <c r="B1358" s="45" t="s">
        <v>435</v>
      </c>
      <c r="C1358">
        <v>1562</v>
      </c>
      <c r="D1358">
        <v>269932</v>
      </c>
      <c r="E1358" s="78"/>
      <c r="F1358">
        <v>2</v>
      </c>
      <c r="G1358">
        <v>418</v>
      </c>
      <c r="H1358" s="2">
        <f t="shared" si="616"/>
        <v>44885</v>
      </c>
      <c r="I1358" s="2">
        <f t="shared" si="617"/>
        <v>44898</v>
      </c>
      <c r="J1358" s="25">
        <v>852989.86710000003</v>
      </c>
      <c r="K1358" s="134">
        <f t="shared" si="618"/>
        <v>0.12133711784517774</v>
      </c>
      <c r="L1358" s="143">
        <f t="shared" si="619"/>
        <v>31645.393504815762</v>
      </c>
      <c r="M1358" s="143">
        <f t="shared" si="620"/>
        <v>49.004099125012928</v>
      </c>
      <c r="N1358" s="25">
        <f t="shared" si="621"/>
        <v>183.12058094083775</v>
      </c>
      <c r="O1358" s="25">
        <f t="shared" si="622"/>
        <v>0.23446937380388957</v>
      </c>
      <c r="P1358" s="78"/>
    </row>
    <row r="1359" spans="1:16" x14ac:dyDescent="0.25">
      <c r="A1359" s="2">
        <v>44903</v>
      </c>
      <c r="B1359" s="45" t="s">
        <v>434</v>
      </c>
      <c r="C1359">
        <v>1792</v>
      </c>
      <c r="D1359">
        <v>268582</v>
      </c>
      <c r="E1359" s="78"/>
      <c r="F1359">
        <v>3</v>
      </c>
      <c r="G1359">
        <v>1274</v>
      </c>
      <c r="H1359" s="2">
        <f t="shared" si="616"/>
        <v>44885</v>
      </c>
      <c r="I1359" s="2">
        <f t="shared" si="617"/>
        <v>44898</v>
      </c>
      <c r="J1359" s="25">
        <v>980161.63529999997</v>
      </c>
      <c r="K1359" s="134">
        <f t="shared" si="618"/>
        <v>0.13942719888813815</v>
      </c>
      <c r="L1359" s="143">
        <f t="shared" si="619"/>
        <v>27401.807041528882</v>
      </c>
      <c r="M1359" s="143">
        <f t="shared" si="620"/>
        <v>129.97856211848818</v>
      </c>
      <c r="N1359" s="25">
        <f t="shared" si="621"/>
        <v>182.82698847435699</v>
      </c>
      <c r="O1359" s="25">
        <f t="shared" si="622"/>
        <v>0.30607196731198155</v>
      </c>
      <c r="P1359" s="78"/>
    </row>
    <row r="1360" spans="1:16" x14ac:dyDescent="0.25">
      <c r="A1360" s="2">
        <v>44903</v>
      </c>
      <c r="B1360" s="45" t="s">
        <v>433</v>
      </c>
      <c r="C1360">
        <v>1847</v>
      </c>
      <c r="D1360">
        <v>188382</v>
      </c>
      <c r="E1360" s="78"/>
      <c r="F1360">
        <v>21</v>
      </c>
      <c r="G1360">
        <v>3001</v>
      </c>
      <c r="H1360" s="2">
        <f t="shared" si="616"/>
        <v>44885</v>
      </c>
      <c r="I1360" s="2">
        <f t="shared" si="617"/>
        <v>44898</v>
      </c>
      <c r="J1360" s="25">
        <v>848311.77260000003</v>
      </c>
      <c r="K1360" s="134">
        <f t="shared" si="618"/>
        <v>0.120671662690866</v>
      </c>
      <c r="L1360" s="143">
        <f t="shared" si="619"/>
        <v>22206.694058085031</v>
      </c>
      <c r="M1360" s="143">
        <f t="shared" si="620"/>
        <v>353.76144678532546</v>
      </c>
      <c r="N1360" s="25">
        <f t="shared" si="621"/>
        <v>217.72655521909235</v>
      </c>
      <c r="O1360" s="25">
        <f t="shared" si="622"/>
        <v>2.4755049591775524</v>
      </c>
      <c r="P1360" s="78"/>
    </row>
    <row r="1361" spans="1:16" x14ac:dyDescent="0.25">
      <c r="A1361" s="2">
        <v>44903</v>
      </c>
      <c r="B1361" s="45" t="s">
        <v>432</v>
      </c>
      <c r="C1361">
        <v>1431</v>
      </c>
      <c r="D1361">
        <v>100507</v>
      </c>
      <c r="E1361" s="78"/>
      <c r="F1361">
        <v>44</v>
      </c>
      <c r="G1361">
        <v>5176</v>
      </c>
      <c r="H1361" s="2">
        <f t="shared" si="616"/>
        <v>44885</v>
      </c>
      <c r="I1361" s="2">
        <f t="shared" si="617"/>
        <v>44898</v>
      </c>
      <c r="J1361" s="25">
        <v>515462.70819999999</v>
      </c>
      <c r="K1361" s="134">
        <f t="shared" si="618"/>
        <v>7.332415282059318E-2</v>
      </c>
      <c r="L1361" s="143">
        <f t="shared" si="619"/>
        <v>19498.40374504904</v>
      </c>
      <c r="M1361" s="143">
        <f t="shared" si="620"/>
        <v>1004.1463558197322</v>
      </c>
      <c r="N1361" s="25">
        <f t="shared" si="621"/>
        <v>277.61465130951251</v>
      </c>
      <c r="O1361" s="25">
        <f t="shared" si="622"/>
        <v>8.5360200262882966</v>
      </c>
      <c r="P1361" s="78"/>
    </row>
    <row r="1362" spans="1:16" x14ac:dyDescent="0.25">
      <c r="A1362" s="2">
        <v>44903</v>
      </c>
      <c r="B1362" s="45" t="s">
        <v>431</v>
      </c>
      <c r="C1362">
        <v>1411</v>
      </c>
      <c r="D1362">
        <v>77944</v>
      </c>
      <c r="E1362" s="78"/>
      <c r="F1362">
        <v>85</v>
      </c>
      <c r="G1362">
        <v>12375</v>
      </c>
      <c r="H1362" s="2">
        <f t="shared" si="616"/>
        <v>44885</v>
      </c>
      <c r="I1362" s="2">
        <f t="shared" si="617"/>
        <v>44898</v>
      </c>
      <c r="J1362" s="25">
        <v>301697.90029999998</v>
      </c>
      <c r="K1362" s="134">
        <f t="shared" si="618"/>
        <v>4.2916282003209488E-2</v>
      </c>
      <c r="L1362" s="143">
        <f t="shared" si="619"/>
        <v>25835.115167356042</v>
      </c>
      <c r="M1362" s="143">
        <f t="shared" si="620"/>
        <v>4101.7852585963128</v>
      </c>
      <c r="N1362" s="25">
        <f t="shared" si="621"/>
        <v>467.68638382863821</v>
      </c>
      <c r="O1362" s="25">
        <f t="shared" si="622"/>
        <v>28.173878543893867</v>
      </c>
      <c r="P1362" s="78"/>
    </row>
    <row r="1363" spans="1:16" x14ac:dyDescent="0.25">
      <c r="A1363" s="2">
        <v>44903</v>
      </c>
      <c r="B1363" s="45" t="s">
        <v>430</v>
      </c>
      <c r="C1363">
        <v>1</v>
      </c>
      <c r="D1363">
        <v>537</v>
      </c>
      <c r="E1363" s="78"/>
      <c r="F1363">
        <v>0</v>
      </c>
      <c r="G1363">
        <v>0</v>
      </c>
      <c r="H1363" s="2">
        <f t="shared" si="616"/>
        <v>44885</v>
      </c>
      <c r="I1363" s="2">
        <f t="shared" si="617"/>
        <v>44898</v>
      </c>
      <c r="P1363" s="78"/>
    </row>
    <row r="1364" spans="1:16" x14ac:dyDescent="0.25">
      <c r="A1364" s="2">
        <v>44910</v>
      </c>
      <c r="B1364" s="45" t="s">
        <v>487</v>
      </c>
      <c r="C1364">
        <v>1213</v>
      </c>
      <c r="D1364">
        <v>102626</v>
      </c>
      <c r="E1364" s="78"/>
      <c r="F1364">
        <v>0</v>
      </c>
      <c r="G1364">
        <v>9</v>
      </c>
      <c r="H1364" s="2">
        <f t="shared" ref="H1364:H1375" si="623">A1364-18</f>
        <v>44892</v>
      </c>
      <c r="I1364" s="2">
        <f t="shared" ref="I1364:I1375" si="624">A1364-5</f>
        <v>44905</v>
      </c>
      <c r="J1364" s="25">
        <v>356878.93309933</v>
      </c>
      <c r="K1364" s="134">
        <f t="shared" ref="K1364:K1374" si="625">J1364/7029916.9969439</f>
        <v>5.0765739233404203E-2</v>
      </c>
      <c r="L1364" s="143">
        <f t="shared" ref="L1364:L1374" si="626">D1364/J1364*100000</f>
        <v>28756.530711617022</v>
      </c>
      <c r="M1364" s="143">
        <f t="shared" ref="M1364:M1374" si="627">G1364/J1364*100000</f>
        <v>2.5218636252465574</v>
      </c>
      <c r="N1364" s="25">
        <f t="shared" ref="N1364:N1374" si="628">C1364/J1364*100000</f>
        <v>339.8911752693416</v>
      </c>
      <c r="O1364" s="25">
        <f t="shared" ref="O1364:O1374" si="629">F1364/J1364*100000</f>
        <v>0</v>
      </c>
      <c r="P1364" s="78"/>
    </row>
    <row r="1365" spans="1:16" x14ac:dyDescent="0.25">
      <c r="A1365" s="2">
        <v>44910</v>
      </c>
      <c r="B1365" s="45" t="s">
        <v>893</v>
      </c>
      <c r="C1365">
        <v>515</v>
      </c>
      <c r="D1365">
        <v>113095</v>
      </c>
      <c r="E1365" s="78"/>
      <c r="F1365">
        <v>0</v>
      </c>
      <c r="G1365">
        <v>3</v>
      </c>
      <c r="H1365" s="2">
        <f t="shared" si="623"/>
        <v>44892</v>
      </c>
      <c r="I1365" s="2">
        <f t="shared" si="624"/>
        <v>44905</v>
      </c>
      <c r="J1365" s="25">
        <v>369226.19342092</v>
      </c>
      <c r="K1365" s="134">
        <f t="shared" si="625"/>
        <v>5.2522127015359195E-2</v>
      </c>
      <c r="L1365" s="143">
        <f t="shared" si="626"/>
        <v>30630.275428772478</v>
      </c>
      <c r="M1365" s="143">
        <f t="shared" si="627"/>
        <v>0.81251006928968939</v>
      </c>
      <c r="N1365" s="25">
        <f t="shared" si="628"/>
        <v>139.48089522806336</v>
      </c>
      <c r="O1365" s="25">
        <f t="shared" si="629"/>
        <v>0</v>
      </c>
      <c r="P1365" s="78"/>
    </row>
    <row r="1366" spans="1:16" x14ac:dyDescent="0.25">
      <c r="A1366" s="2">
        <v>44910</v>
      </c>
      <c r="B1366" s="45" t="s">
        <v>894</v>
      </c>
      <c r="C1366">
        <v>577</v>
      </c>
      <c r="D1366">
        <v>121545</v>
      </c>
      <c r="E1366" s="78"/>
      <c r="F1366">
        <v>0</v>
      </c>
      <c r="G1366">
        <v>6</v>
      </c>
      <c r="H1366" s="2">
        <f t="shared" si="623"/>
        <v>44892</v>
      </c>
      <c r="I1366" s="2">
        <f t="shared" si="624"/>
        <v>44905</v>
      </c>
      <c r="J1366" s="25">
        <v>384022.39189282001</v>
      </c>
      <c r="K1366" s="134">
        <f t="shared" si="625"/>
        <v>5.4626874266049681E-2</v>
      </c>
      <c r="L1366" s="143">
        <f t="shared" si="626"/>
        <v>31650.498139161376</v>
      </c>
      <c r="M1366" s="143">
        <f t="shared" si="627"/>
        <v>1.562408892467549</v>
      </c>
      <c r="N1366" s="25">
        <f t="shared" si="628"/>
        <v>150.25165515896265</v>
      </c>
      <c r="O1366" s="25">
        <f t="shared" si="629"/>
        <v>0</v>
      </c>
      <c r="P1366" s="78"/>
    </row>
    <row r="1367" spans="1:16" x14ac:dyDescent="0.25">
      <c r="A1367" s="2">
        <v>44910</v>
      </c>
      <c r="B1367" s="45" t="s">
        <v>895</v>
      </c>
      <c r="C1367">
        <v>725</v>
      </c>
      <c r="D1367">
        <v>152980</v>
      </c>
      <c r="E1367" s="78"/>
      <c r="F1367">
        <v>0</v>
      </c>
      <c r="G1367">
        <v>10</v>
      </c>
      <c r="H1367" s="2">
        <f t="shared" si="623"/>
        <v>44892</v>
      </c>
      <c r="I1367" s="2">
        <f t="shared" si="624"/>
        <v>44905</v>
      </c>
      <c r="J1367" s="25">
        <v>455447.77465808002</v>
      </c>
      <c r="K1367" s="134">
        <f t="shared" si="625"/>
        <v>6.4787077124249942E-2</v>
      </c>
      <c r="L1367" s="143">
        <f t="shared" si="626"/>
        <v>33588.922487292257</v>
      </c>
      <c r="M1367" s="143">
        <f t="shared" si="627"/>
        <v>2.1956414228848384</v>
      </c>
      <c r="N1367" s="25">
        <f t="shared" si="628"/>
        <v>159.18400315915079</v>
      </c>
      <c r="O1367" s="25">
        <f t="shared" si="629"/>
        <v>0</v>
      </c>
      <c r="P1367" s="78"/>
    </row>
    <row r="1368" spans="1:16" x14ac:dyDescent="0.25">
      <c r="A1368" s="2">
        <v>44910</v>
      </c>
      <c r="B1368" s="45" t="s">
        <v>437</v>
      </c>
      <c r="C1368">
        <v>2548</v>
      </c>
      <c r="D1368">
        <v>392109</v>
      </c>
      <c r="E1368" s="78"/>
      <c r="F1368">
        <v>0</v>
      </c>
      <c r="G1368">
        <v>86</v>
      </c>
      <c r="H1368" s="2">
        <f t="shared" si="623"/>
        <v>44892</v>
      </c>
      <c r="I1368" s="2">
        <f t="shared" si="624"/>
        <v>44905</v>
      </c>
      <c r="J1368" s="25">
        <v>1010450.536</v>
      </c>
      <c r="K1368" s="134">
        <f t="shared" si="625"/>
        <v>0.14373577048481095</v>
      </c>
      <c r="L1368" s="143">
        <f t="shared" si="626"/>
        <v>38805.363155351923</v>
      </c>
      <c r="M1368" s="143">
        <f t="shared" si="627"/>
        <v>8.5110549142209582</v>
      </c>
      <c r="N1368" s="25">
        <f t="shared" si="628"/>
        <v>252.1647432725</v>
      </c>
      <c r="O1368" s="25">
        <f t="shared" si="629"/>
        <v>0</v>
      </c>
      <c r="P1368" s="78"/>
    </row>
    <row r="1369" spans="1:16" x14ac:dyDescent="0.25">
      <c r="A1369" s="2">
        <v>44910</v>
      </c>
      <c r="B1369" s="45" t="s">
        <v>436</v>
      </c>
      <c r="C1369">
        <v>2618</v>
      </c>
      <c r="D1369">
        <v>340387</v>
      </c>
      <c r="E1369" s="78"/>
      <c r="F1369">
        <v>1</v>
      </c>
      <c r="G1369">
        <v>216</v>
      </c>
      <c r="H1369" s="2">
        <f t="shared" si="623"/>
        <v>44892</v>
      </c>
      <c r="I1369" s="2">
        <f t="shared" si="624"/>
        <v>44905</v>
      </c>
      <c r="J1369" s="25">
        <v>955267.28390000004</v>
      </c>
      <c r="K1369" s="134">
        <f t="shared" si="625"/>
        <v>0.13588599756089315</v>
      </c>
      <c r="L1369" s="143">
        <f t="shared" si="626"/>
        <v>35632.644992334164</v>
      </c>
      <c r="M1369" s="143">
        <f t="shared" si="627"/>
        <v>22.611472583689096</v>
      </c>
      <c r="N1369" s="25">
        <f t="shared" si="628"/>
        <v>274.05942233378727</v>
      </c>
      <c r="O1369" s="25">
        <f t="shared" si="629"/>
        <v>0.10468274344300507</v>
      </c>
      <c r="P1369" s="78"/>
    </row>
    <row r="1370" spans="1:16" x14ac:dyDescent="0.25">
      <c r="A1370" s="2">
        <v>44910</v>
      </c>
      <c r="B1370" s="45" t="s">
        <v>435</v>
      </c>
      <c r="C1370">
        <v>2097</v>
      </c>
      <c r="D1370">
        <v>271044</v>
      </c>
      <c r="E1370" s="78"/>
      <c r="F1370">
        <v>4</v>
      </c>
      <c r="G1370">
        <v>423</v>
      </c>
      <c r="H1370" s="2">
        <f t="shared" si="623"/>
        <v>44892</v>
      </c>
      <c r="I1370" s="2">
        <f t="shared" si="624"/>
        <v>44905</v>
      </c>
      <c r="J1370" s="25">
        <v>852989.86710000003</v>
      </c>
      <c r="K1370" s="134">
        <f t="shared" si="625"/>
        <v>0.12133711784517774</v>
      </c>
      <c r="L1370" s="143">
        <f t="shared" si="626"/>
        <v>31775.758476650724</v>
      </c>
      <c r="M1370" s="143">
        <f t="shared" si="627"/>
        <v>49.590272559522646</v>
      </c>
      <c r="N1370" s="25">
        <f t="shared" si="628"/>
        <v>245.84113843337823</v>
      </c>
      <c r="O1370" s="25">
        <f t="shared" si="629"/>
        <v>0.46893874760777915</v>
      </c>
      <c r="P1370" s="78"/>
    </row>
    <row r="1371" spans="1:16" x14ac:dyDescent="0.25">
      <c r="A1371" s="2">
        <v>44910</v>
      </c>
      <c r="B1371" s="45" t="s">
        <v>434</v>
      </c>
      <c r="C1371">
        <v>2398</v>
      </c>
      <c r="D1371">
        <v>269877</v>
      </c>
      <c r="E1371" s="78"/>
      <c r="F1371">
        <v>5</v>
      </c>
      <c r="G1371">
        <v>1276</v>
      </c>
      <c r="H1371" s="2">
        <f t="shared" si="623"/>
        <v>44892</v>
      </c>
      <c r="I1371" s="2">
        <f t="shared" si="624"/>
        <v>44905</v>
      </c>
      <c r="J1371" s="25">
        <v>980161.63529999997</v>
      </c>
      <c r="K1371" s="134">
        <f t="shared" si="625"/>
        <v>0.13942719888813815</v>
      </c>
      <c r="L1371" s="143">
        <f t="shared" si="626"/>
        <v>27533.928107418549</v>
      </c>
      <c r="M1371" s="143">
        <f t="shared" si="627"/>
        <v>130.18261009669615</v>
      </c>
      <c r="N1371" s="25">
        <f t="shared" si="628"/>
        <v>244.65352587137727</v>
      </c>
      <c r="O1371" s="25">
        <f t="shared" si="629"/>
        <v>0.51011994551996931</v>
      </c>
      <c r="P1371" s="78"/>
    </row>
    <row r="1372" spans="1:16" x14ac:dyDescent="0.25">
      <c r="A1372" s="2">
        <v>44910</v>
      </c>
      <c r="B1372" s="45" t="s">
        <v>433</v>
      </c>
      <c r="C1372">
        <v>2306</v>
      </c>
      <c r="D1372">
        <v>189601</v>
      </c>
      <c r="E1372" s="78"/>
      <c r="F1372">
        <v>21</v>
      </c>
      <c r="G1372">
        <v>3016</v>
      </c>
      <c r="H1372" s="2">
        <f t="shared" si="623"/>
        <v>44892</v>
      </c>
      <c r="I1372" s="2">
        <f t="shared" si="624"/>
        <v>44905</v>
      </c>
      <c r="J1372" s="25">
        <v>848311.77260000003</v>
      </c>
      <c r="K1372" s="134">
        <f t="shared" si="625"/>
        <v>0.120671662690866</v>
      </c>
      <c r="L1372" s="143">
        <f t="shared" si="626"/>
        <v>22350.39122690586</v>
      </c>
      <c r="M1372" s="143">
        <f t="shared" si="627"/>
        <v>355.52966461330942</v>
      </c>
      <c r="N1372" s="25">
        <f t="shared" si="628"/>
        <v>271.8340207554017</v>
      </c>
      <c r="O1372" s="25">
        <f t="shared" si="629"/>
        <v>2.4755049591775524</v>
      </c>
      <c r="P1372" s="78"/>
    </row>
    <row r="1373" spans="1:16" x14ac:dyDescent="0.25">
      <c r="A1373" s="2">
        <v>44910</v>
      </c>
      <c r="B1373" s="45" t="s">
        <v>432</v>
      </c>
      <c r="C1373">
        <v>1773</v>
      </c>
      <c r="D1373">
        <v>101490</v>
      </c>
      <c r="E1373" s="78"/>
      <c r="F1373">
        <v>41</v>
      </c>
      <c r="G1373">
        <v>5193</v>
      </c>
      <c r="H1373" s="2">
        <f t="shared" si="623"/>
        <v>44892</v>
      </c>
      <c r="I1373" s="2">
        <f t="shared" si="624"/>
        <v>44905</v>
      </c>
      <c r="J1373" s="25">
        <v>515462.70819999999</v>
      </c>
      <c r="K1373" s="134">
        <f t="shared" si="625"/>
        <v>7.332415282059318E-2</v>
      </c>
      <c r="L1373" s="143">
        <f t="shared" si="626"/>
        <v>19689.106192454525</v>
      </c>
      <c r="M1373" s="143">
        <f t="shared" si="627"/>
        <v>1007.4443635571619</v>
      </c>
      <c r="N1373" s="25">
        <f t="shared" si="628"/>
        <v>343.96280696838971</v>
      </c>
      <c r="O1373" s="25">
        <f t="shared" si="629"/>
        <v>7.954018660859548</v>
      </c>
      <c r="P1373" s="78"/>
    </row>
    <row r="1374" spans="1:16" x14ac:dyDescent="0.25">
      <c r="A1374" s="2">
        <v>44910</v>
      </c>
      <c r="B1374" s="45" t="s">
        <v>431</v>
      </c>
      <c r="C1374">
        <v>1661</v>
      </c>
      <c r="D1374">
        <v>78808</v>
      </c>
      <c r="E1374" s="78"/>
      <c r="F1374">
        <v>99</v>
      </c>
      <c r="G1374">
        <v>12445</v>
      </c>
      <c r="H1374" s="2">
        <f t="shared" si="623"/>
        <v>44892</v>
      </c>
      <c r="I1374" s="2">
        <f t="shared" si="624"/>
        <v>44905</v>
      </c>
      <c r="J1374" s="25">
        <v>301697.90029999998</v>
      </c>
      <c r="K1374" s="134">
        <f t="shared" si="625"/>
        <v>4.2916282003209488E-2</v>
      </c>
      <c r="L1374" s="143">
        <f t="shared" si="626"/>
        <v>26121.494356319858</v>
      </c>
      <c r="M1374" s="143">
        <f t="shared" si="627"/>
        <v>4124.987276220696</v>
      </c>
      <c r="N1374" s="25">
        <f t="shared" si="628"/>
        <v>550.5507324871495</v>
      </c>
      <c r="O1374" s="25">
        <f t="shared" si="629"/>
        <v>32.814282068770503</v>
      </c>
      <c r="P1374" s="78"/>
    </row>
    <row r="1375" spans="1:16" x14ac:dyDescent="0.25">
      <c r="A1375" s="2">
        <v>44910</v>
      </c>
      <c r="B1375" s="45" t="s">
        <v>430</v>
      </c>
      <c r="C1375">
        <v>1</v>
      </c>
      <c r="D1375">
        <v>538</v>
      </c>
      <c r="E1375" s="78"/>
      <c r="F1375">
        <v>0</v>
      </c>
      <c r="G1375">
        <v>0</v>
      </c>
      <c r="H1375" s="2">
        <f t="shared" si="623"/>
        <v>44892</v>
      </c>
      <c r="I1375" s="2">
        <f t="shared" si="624"/>
        <v>44905</v>
      </c>
      <c r="P1375" s="78"/>
    </row>
    <row r="1376" spans="1:16" x14ac:dyDescent="0.25">
      <c r="A1376" s="2">
        <v>44917</v>
      </c>
      <c r="B1376" s="45" t="s">
        <v>487</v>
      </c>
      <c r="C1376">
        <v>1283</v>
      </c>
      <c r="D1376">
        <v>103327</v>
      </c>
      <c r="E1376" s="78"/>
      <c r="F1376">
        <v>0</v>
      </c>
      <c r="G1376">
        <v>9</v>
      </c>
      <c r="H1376" s="2">
        <f t="shared" ref="H1376:H1387" si="630">A1376-18</f>
        <v>44899</v>
      </c>
      <c r="I1376" s="2">
        <f t="shared" ref="I1376:I1387" si="631">A1376-5</f>
        <v>44912</v>
      </c>
      <c r="J1376" s="25">
        <v>356878.93309933</v>
      </c>
      <c r="K1376" s="134">
        <f t="shared" ref="K1376:K1386" si="632">J1376/7029916.9969439</f>
        <v>5.0765739233404203E-2</v>
      </c>
      <c r="L1376" s="143">
        <f t="shared" ref="L1376:L1386" si="633">D1376/J1376*100000</f>
        <v>28952.955867316781</v>
      </c>
      <c r="M1376" s="143">
        <f t="shared" ref="M1376:M1386" si="634">G1376/J1376*100000</f>
        <v>2.5218636252465574</v>
      </c>
      <c r="N1376" s="25">
        <f t="shared" ref="N1376:N1386" si="635">C1376/J1376*100000</f>
        <v>359.50567013237037</v>
      </c>
      <c r="O1376" s="25">
        <f t="shared" ref="O1376:O1386" si="636">F1376/J1376*100000</f>
        <v>0</v>
      </c>
      <c r="P1376" s="78"/>
    </row>
    <row r="1377" spans="1:16" x14ac:dyDescent="0.25">
      <c r="A1377" s="2">
        <v>44917</v>
      </c>
      <c r="B1377" s="45" t="s">
        <v>893</v>
      </c>
      <c r="C1377">
        <v>642</v>
      </c>
      <c r="D1377">
        <v>113445</v>
      </c>
      <c r="E1377" s="78"/>
      <c r="F1377">
        <v>0</v>
      </c>
      <c r="G1377">
        <v>3</v>
      </c>
      <c r="H1377" s="2">
        <f t="shared" si="630"/>
        <v>44899</v>
      </c>
      <c r="I1377" s="2">
        <f t="shared" si="631"/>
        <v>44912</v>
      </c>
      <c r="J1377" s="25">
        <v>369226.19342092</v>
      </c>
      <c r="K1377" s="134">
        <f t="shared" si="632"/>
        <v>5.2522127015359195E-2</v>
      </c>
      <c r="L1377" s="143">
        <f t="shared" si="633"/>
        <v>30725.068270189611</v>
      </c>
      <c r="M1377" s="143">
        <f t="shared" si="634"/>
        <v>0.81251006928968939</v>
      </c>
      <c r="N1377" s="25">
        <f t="shared" si="635"/>
        <v>173.87715482799354</v>
      </c>
      <c r="O1377" s="25">
        <f t="shared" si="636"/>
        <v>0</v>
      </c>
      <c r="P1377" s="78"/>
    </row>
    <row r="1378" spans="1:16" x14ac:dyDescent="0.25">
      <c r="A1378" s="2">
        <v>44917</v>
      </c>
      <c r="B1378" s="45" t="s">
        <v>894</v>
      </c>
      <c r="C1378">
        <v>683</v>
      </c>
      <c r="D1378">
        <v>121944</v>
      </c>
      <c r="E1378" s="78"/>
      <c r="F1378">
        <v>0</v>
      </c>
      <c r="G1378">
        <v>6</v>
      </c>
      <c r="H1378" s="2">
        <f t="shared" si="630"/>
        <v>44899</v>
      </c>
      <c r="I1378" s="2">
        <f t="shared" si="631"/>
        <v>44912</v>
      </c>
      <c r="J1378" s="25">
        <v>384022.39189282001</v>
      </c>
      <c r="K1378" s="134">
        <f t="shared" si="632"/>
        <v>5.4626874266049681E-2</v>
      </c>
      <c r="L1378" s="143">
        <f t="shared" si="633"/>
        <v>31754.398330510463</v>
      </c>
      <c r="M1378" s="143">
        <f t="shared" si="634"/>
        <v>1.562408892467549</v>
      </c>
      <c r="N1378" s="25">
        <f t="shared" si="635"/>
        <v>177.85421225922266</v>
      </c>
      <c r="O1378" s="25">
        <f t="shared" si="636"/>
        <v>0</v>
      </c>
      <c r="P1378" s="78"/>
    </row>
    <row r="1379" spans="1:16" x14ac:dyDescent="0.25">
      <c r="A1379" s="2">
        <v>44917</v>
      </c>
      <c r="B1379" s="45" t="s">
        <v>895</v>
      </c>
      <c r="C1379">
        <v>831</v>
      </c>
      <c r="D1379">
        <v>153447</v>
      </c>
      <c r="E1379" s="78"/>
      <c r="F1379">
        <v>1</v>
      </c>
      <c r="G1379">
        <v>11</v>
      </c>
      <c r="H1379" s="2">
        <f t="shared" si="630"/>
        <v>44899</v>
      </c>
      <c r="I1379" s="2">
        <f t="shared" si="631"/>
        <v>44912</v>
      </c>
      <c r="J1379" s="25">
        <v>455447.77465808002</v>
      </c>
      <c r="K1379" s="134">
        <f t="shared" si="632"/>
        <v>6.4787077124249942E-2</v>
      </c>
      <c r="L1379" s="143">
        <f t="shared" si="633"/>
        <v>33691.458941740973</v>
      </c>
      <c r="M1379" s="143">
        <f t="shared" si="634"/>
        <v>2.4152055651733222</v>
      </c>
      <c r="N1379" s="25">
        <f t="shared" si="635"/>
        <v>182.45780224173006</v>
      </c>
      <c r="O1379" s="25">
        <f t="shared" si="636"/>
        <v>0.21956414228848384</v>
      </c>
      <c r="P1379" s="78"/>
    </row>
    <row r="1380" spans="1:16" x14ac:dyDescent="0.25">
      <c r="A1380" s="2">
        <v>44917</v>
      </c>
      <c r="B1380" s="45" t="s">
        <v>437</v>
      </c>
      <c r="C1380">
        <v>2516</v>
      </c>
      <c r="D1380">
        <v>393457</v>
      </c>
      <c r="E1380" s="78"/>
      <c r="F1380">
        <v>1</v>
      </c>
      <c r="G1380">
        <v>87</v>
      </c>
      <c r="H1380" s="2">
        <f t="shared" si="630"/>
        <v>44899</v>
      </c>
      <c r="I1380" s="2">
        <f t="shared" si="631"/>
        <v>44912</v>
      </c>
      <c r="J1380" s="25">
        <v>1010450.536</v>
      </c>
      <c r="K1380" s="134">
        <f t="shared" si="632"/>
        <v>0.14373577048481095</v>
      </c>
      <c r="L1380" s="143">
        <f t="shared" si="633"/>
        <v>38938.768992844598</v>
      </c>
      <c r="M1380" s="143">
        <f t="shared" si="634"/>
        <v>8.6100206690374801</v>
      </c>
      <c r="N1380" s="25">
        <f t="shared" si="635"/>
        <v>248.99783911837125</v>
      </c>
      <c r="O1380" s="25">
        <f t="shared" si="636"/>
        <v>9.8965754816522755E-2</v>
      </c>
      <c r="P1380" s="78"/>
    </row>
    <row r="1381" spans="1:16" x14ac:dyDescent="0.25">
      <c r="A1381" s="2">
        <v>44917</v>
      </c>
      <c r="B1381" s="45" t="s">
        <v>436</v>
      </c>
      <c r="C1381">
        <v>2696</v>
      </c>
      <c r="D1381">
        <v>341812</v>
      </c>
      <c r="E1381" s="78"/>
      <c r="F1381">
        <v>1</v>
      </c>
      <c r="G1381">
        <v>218</v>
      </c>
      <c r="H1381" s="2">
        <f t="shared" si="630"/>
        <v>44899</v>
      </c>
      <c r="I1381" s="2">
        <f t="shared" si="631"/>
        <v>44912</v>
      </c>
      <c r="J1381" s="25">
        <v>955267.28390000004</v>
      </c>
      <c r="K1381" s="134">
        <f t="shared" si="632"/>
        <v>0.13588599756089315</v>
      </c>
      <c r="L1381" s="143">
        <f t="shared" si="633"/>
        <v>35781.817901740455</v>
      </c>
      <c r="M1381" s="143">
        <f t="shared" si="634"/>
        <v>22.820838070575107</v>
      </c>
      <c r="N1381" s="25">
        <f t="shared" si="635"/>
        <v>282.22467632234168</v>
      </c>
      <c r="O1381" s="25">
        <f t="shared" si="636"/>
        <v>0.10468274344300507</v>
      </c>
      <c r="P1381" s="78"/>
    </row>
    <row r="1382" spans="1:16" x14ac:dyDescent="0.25">
      <c r="A1382" s="2">
        <v>44917</v>
      </c>
      <c r="B1382" s="45" t="s">
        <v>435</v>
      </c>
      <c r="C1382">
        <v>2187</v>
      </c>
      <c r="D1382">
        <v>272237</v>
      </c>
      <c r="E1382" s="78"/>
      <c r="F1382">
        <v>3</v>
      </c>
      <c r="G1382">
        <v>423</v>
      </c>
      <c r="H1382" s="2">
        <f t="shared" si="630"/>
        <v>44899</v>
      </c>
      <c r="I1382" s="2">
        <f t="shared" si="631"/>
        <v>44912</v>
      </c>
      <c r="J1382" s="25">
        <v>852989.86710000003</v>
      </c>
      <c r="K1382" s="134">
        <f t="shared" si="632"/>
        <v>0.12133711784517774</v>
      </c>
      <c r="L1382" s="143">
        <f t="shared" si="633"/>
        <v>31915.619458124744</v>
      </c>
      <c r="M1382" s="143">
        <f t="shared" si="634"/>
        <v>49.590272559522646</v>
      </c>
      <c r="N1382" s="25">
        <f t="shared" si="635"/>
        <v>256.39226025455326</v>
      </c>
      <c r="O1382" s="25">
        <f t="shared" si="636"/>
        <v>0.35170406070583438</v>
      </c>
      <c r="P1382" s="78"/>
    </row>
    <row r="1383" spans="1:16" x14ac:dyDescent="0.25">
      <c r="A1383" s="2">
        <v>44917</v>
      </c>
      <c r="B1383" s="45" t="s">
        <v>434</v>
      </c>
      <c r="C1383">
        <v>2661</v>
      </c>
      <c r="D1383">
        <v>271325</v>
      </c>
      <c r="E1383" s="78"/>
      <c r="F1383">
        <v>6</v>
      </c>
      <c r="G1383">
        <v>1279</v>
      </c>
      <c r="H1383" s="2">
        <f t="shared" si="630"/>
        <v>44899</v>
      </c>
      <c r="I1383" s="2">
        <f t="shared" si="631"/>
        <v>44912</v>
      </c>
      <c r="J1383" s="25">
        <v>980161.63529999997</v>
      </c>
      <c r="K1383" s="134">
        <f t="shared" si="632"/>
        <v>0.13942719888813815</v>
      </c>
      <c r="L1383" s="143">
        <f t="shared" si="633"/>
        <v>27681.658843641133</v>
      </c>
      <c r="M1383" s="143">
        <f t="shared" si="634"/>
        <v>130.48868206400815</v>
      </c>
      <c r="N1383" s="25">
        <f t="shared" si="635"/>
        <v>271.48583500572767</v>
      </c>
      <c r="O1383" s="25">
        <f t="shared" si="636"/>
        <v>0.6121439346239631</v>
      </c>
      <c r="P1383" s="78"/>
    </row>
    <row r="1384" spans="1:16" x14ac:dyDescent="0.25">
      <c r="A1384" s="2">
        <v>44917</v>
      </c>
      <c r="B1384" s="45" t="s">
        <v>433</v>
      </c>
      <c r="C1384">
        <v>2525</v>
      </c>
      <c r="D1384">
        <v>191065</v>
      </c>
      <c r="E1384" s="78"/>
      <c r="F1384">
        <v>21</v>
      </c>
      <c r="G1384">
        <v>3028</v>
      </c>
      <c r="H1384" s="2">
        <f t="shared" si="630"/>
        <v>44899</v>
      </c>
      <c r="I1384" s="2">
        <f t="shared" si="631"/>
        <v>44912</v>
      </c>
      <c r="J1384" s="25">
        <v>848311.77260000003</v>
      </c>
      <c r="K1384" s="134">
        <f t="shared" si="632"/>
        <v>0.120671662690866</v>
      </c>
      <c r="L1384" s="143">
        <f t="shared" si="633"/>
        <v>22522.969286917098</v>
      </c>
      <c r="M1384" s="143">
        <f t="shared" si="634"/>
        <v>356.94423887569656</v>
      </c>
      <c r="N1384" s="25">
        <f t="shared" si="635"/>
        <v>297.65000104396762</v>
      </c>
      <c r="O1384" s="25">
        <f t="shared" si="636"/>
        <v>2.4755049591775524</v>
      </c>
      <c r="P1384" s="78"/>
    </row>
    <row r="1385" spans="1:16" x14ac:dyDescent="0.25">
      <c r="A1385" s="2">
        <v>44917</v>
      </c>
      <c r="B1385" s="45" t="s">
        <v>432</v>
      </c>
      <c r="C1385">
        <v>1956</v>
      </c>
      <c r="D1385">
        <v>102582</v>
      </c>
      <c r="E1385" s="78"/>
      <c r="F1385">
        <v>44</v>
      </c>
      <c r="G1385">
        <v>5225</v>
      </c>
      <c r="H1385" s="2">
        <f t="shared" si="630"/>
        <v>44899</v>
      </c>
      <c r="I1385" s="2">
        <f t="shared" si="631"/>
        <v>44912</v>
      </c>
      <c r="J1385" s="25">
        <v>515462.70819999999</v>
      </c>
      <c r="K1385" s="134">
        <f t="shared" si="632"/>
        <v>7.332415282059318E-2</v>
      </c>
      <c r="L1385" s="143">
        <f t="shared" si="633"/>
        <v>19900.954689470589</v>
      </c>
      <c r="M1385" s="143">
        <f t="shared" si="634"/>
        <v>1013.6523781217351</v>
      </c>
      <c r="N1385" s="25">
        <f t="shared" si="635"/>
        <v>379.46489025954332</v>
      </c>
      <c r="O1385" s="25">
        <f t="shared" si="636"/>
        <v>8.5360200262882966</v>
      </c>
      <c r="P1385" s="78"/>
    </row>
    <row r="1386" spans="1:16" x14ac:dyDescent="0.25">
      <c r="A1386" s="2">
        <v>44917</v>
      </c>
      <c r="B1386" s="45" t="s">
        <v>431</v>
      </c>
      <c r="C1386">
        <v>1694</v>
      </c>
      <c r="D1386">
        <v>79790</v>
      </c>
      <c r="E1386" s="78"/>
      <c r="F1386">
        <v>106</v>
      </c>
      <c r="G1386">
        <v>12504</v>
      </c>
      <c r="H1386" s="2">
        <f t="shared" si="630"/>
        <v>44899</v>
      </c>
      <c r="I1386" s="2">
        <f t="shared" si="631"/>
        <v>44912</v>
      </c>
      <c r="J1386" s="25">
        <v>301697.90029999998</v>
      </c>
      <c r="K1386" s="134">
        <f t="shared" si="632"/>
        <v>4.2916282003209488E-2</v>
      </c>
      <c r="L1386" s="143">
        <f t="shared" si="633"/>
        <v>26446.985517850491</v>
      </c>
      <c r="M1386" s="143">
        <f t="shared" si="634"/>
        <v>4144.543262504104</v>
      </c>
      <c r="N1386" s="25">
        <f t="shared" si="635"/>
        <v>561.48882651007307</v>
      </c>
      <c r="O1386" s="25">
        <f t="shared" si="636"/>
        <v>35.134483831208819</v>
      </c>
      <c r="P1386" s="78"/>
    </row>
    <row r="1387" spans="1:16" x14ac:dyDescent="0.25">
      <c r="A1387" s="2">
        <v>44917</v>
      </c>
      <c r="B1387" s="45" t="s">
        <v>430</v>
      </c>
      <c r="C1387">
        <v>0</v>
      </c>
      <c r="D1387">
        <v>536</v>
      </c>
      <c r="E1387" s="78"/>
      <c r="F1387">
        <v>0</v>
      </c>
      <c r="G1387">
        <v>0</v>
      </c>
      <c r="H1387" s="2">
        <f t="shared" si="630"/>
        <v>44899</v>
      </c>
      <c r="I1387" s="2">
        <f t="shared" si="631"/>
        <v>44912</v>
      </c>
      <c r="P1387" s="78"/>
    </row>
    <row r="1388" spans="1:16" x14ac:dyDescent="0.25">
      <c r="A1388" s="2">
        <v>44924</v>
      </c>
      <c r="B1388" s="45" t="s">
        <v>487</v>
      </c>
      <c r="C1388">
        <v>1412</v>
      </c>
      <c r="D1388">
        <v>104059</v>
      </c>
      <c r="E1388" s="78"/>
      <c r="F1388">
        <v>0</v>
      </c>
      <c r="G1388">
        <v>9</v>
      </c>
      <c r="H1388" s="2">
        <f t="shared" ref="H1388:H1399" si="637">A1388-18</f>
        <v>44906</v>
      </c>
      <c r="I1388" s="2">
        <f t="shared" ref="I1388:I1399" si="638">A1388-5</f>
        <v>44919</v>
      </c>
      <c r="J1388" s="25">
        <v>356878.93309933</v>
      </c>
      <c r="K1388" s="134">
        <f t="shared" ref="K1388:K1398" si="639">J1388/7029916.9969439</f>
        <v>5.0765739233404203E-2</v>
      </c>
      <c r="L1388" s="143">
        <f t="shared" ref="L1388:L1398" si="640">D1388/J1388*100000</f>
        <v>29158.06744217017</v>
      </c>
      <c r="M1388" s="143">
        <f t="shared" ref="M1388:M1398" si="641">G1388/J1388*100000</f>
        <v>2.5218636252465574</v>
      </c>
      <c r="N1388" s="25">
        <f t="shared" ref="N1388:N1398" si="642">C1388/J1388*100000</f>
        <v>395.65238209423768</v>
      </c>
      <c r="O1388" s="25">
        <f t="shared" ref="O1388:O1398" si="643">F1388/J1388*100000</f>
        <v>0</v>
      </c>
      <c r="P1388" s="78"/>
    </row>
    <row r="1389" spans="1:16" x14ac:dyDescent="0.25">
      <c r="A1389" s="2">
        <v>44924</v>
      </c>
      <c r="B1389" s="45" t="s">
        <v>893</v>
      </c>
      <c r="C1389">
        <v>648</v>
      </c>
      <c r="D1389">
        <v>113710</v>
      </c>
      <c r="E1389" s="78"/>
      <c r="F1389">
        <v>0</v>
      </c>
      <c r="G1389">
        <v>3</v>
      </c>
      <c r="H1389" s="2">
        <f t="shared" si="637"/>
        <v>44906</v>
      </c>
      <c r="I1389" s="2">
        <f t="shared" si="638"/>
        <v>44919</v>
      </c>
      <c r="J1389" s="25">
        <v>369226.19342092</v>
      </c>
      <c r="K1389" s="134">
        <f t="shared" si="639"/>
        <v>5.2522127015359195E-2</v>
      </c>
      <c r="L1389" s="143">
        <f t="shared" si="640"/>
        <v>30796.839992976864</v>
      </c>
      <c r="M1389" s="143">
        <f t="shared" si="641"/>
        <v>0.81251006928968939</v>
      </c>
      <c r="N1389" s="25">
        <f t="shared" si="642"/>
        <v>175.50217496657294</v>
      </c>
      <c r="O1389" s="25">
        <f t="shared" si="643"/>
        <v>0</v>
      </c>
      <c r="P1389" s="78"/>
    </row>
    <row r="1390" spans="1:16" x14ac:dyDescent="0.25">
      <c r="A1390" s="2">
        <v>44924</v>
      </c>
      <c r="B1390" s="45" t="s">
        <v>894</v>
      </c>
      <c r="C1390">
        <v>687</v>
      </c>
      <c r="D1390">
        <v>122208</v>
      </c>
      <c r="E1390" s="78"/>
      <c r="F1390">
        <v>0</v>
      </c>
      <c r="G1390">
        <v>7</v>
      </c>
      <c r="H1390" s="2">
        <f t="shared" si="637"/>
        <v>44906</v>
      </c>
      <c r="I1390" s="2">
        <f t="shared" si="638"/>
        <v>44919</v>
      </c>
      <c r="J1390" s="25">
        <v>384022.39189282001</v>
      </c>
      <c r="K1390" s="134">
        <f t="shared" si="639"/>
        <v>5.4626874266049681E-2</v>
      </c>
      <c r="L1390" s="143">
        <f t="shared" si="640"/>
        <v>31823.14432177904</v>
      </c>
      <c r="M1390" s="143">
        <f t="shared" si="641"/>
        <v>1.8228103745454738</v>
      </c>
      <c r="N1390" s="25">
        <f t="shared" si="642"/>
        <v>178.89581818753436</v>
      </c>
      <c r="O1390" s="25">
        <f t="shared" si="643"/>
        <v>0</v>
      </c>
      <c r="P1390" s="78"/>
    </row>
    <row r="1391" spans="1:16" x14ac:dyDescent="0.25">
      <c r="A1391" s="2">
        <v>44924</v>
      </c>
      <c r="B1391" s="45" t="s">
        <v>895</v>
      </c>
      <c r="C1391">
        <v>865</v>
      </c>
      <c r="D1391">
        <v>153843</v>
      </c>
      <c r="E1391" s="78"/>
      <c r="F1391">
        <v>1</v>
      </c>
      <c r="G1391">
        <v>11</v>
      </c>
      <c r="H1391" s="2">
        <f t="shared" si="637"/>
        <v>44906</v>
      </c>
      <c r="I1391" s="2">
        <f t="shared" si="638"/>
        <v>44919</v>
      </c>
      <c r="J1391" s="25">
        <v>455447.77465808002</v>
      </c>
      <c r="K1391" s="134">
        <f t="shared" si="639"/>
        <v>6.4787077124249942E-2</v>
      </c>
      <c r="L1391" s="143">
        <f t="shared" si="640"/>
        <v>33778.406342087219</v>
      </c>
      <c r="M1391" s="143">
        <f t="shared" si="641"/>
        <v>2.4152055651733222</v>
      </c>
      <c r="N1391" s="25">
        <f t="shared" si="642"/>
        <v>189.92298307953851</v>
      </c>
      <c r="O1391" s="25">
        <f t="shared" si="643"/>
        <v>0.21956414228848384</v>
      </c>
      <c r="P1391" s="78"/>
    </row>
    <row r="1392" spans="1:16" x14ac:dyDescent="0.25">
      <c r="A1392" s="2">
        <v>44924</v>
      </c>
      <c r="B1392" s="45" t="s">
        <v>437</v>
      </c>
      <c r="C1392">
        <v>2544</v>
      </c>
      <c r="D1392">
        <v>394587</v>
      </c>
      <c r="E1392" s="78"/>
      <c r="F1392">
        <v>1</v>
      </c>
      <c r="G1392">
        <v>87</v>
      </c>
      <c r="H1392" s="2">
        <f t="shared" si="637"/>
        <v>44906</v>
      </c>
      <c r="I1392" s="2">
        <f t="shared" si="638"/>
        <v>44919</v>
      </c>
      <c r="J1392" s="25">
        <v>1010450.536</v>
      </c>
      <c r="K1392" s="134">
        <f t="shared" si="639"/>
        <v>0.14373577048481095</v>
      </c>
      <c r="L1392" s="143">
        <f t="shared" si="640"/>
        <v>39050.600295787262</v>
      </c>
      <c r="M1392" s="143">
        <f t="shared" si="641"/>
        <v>8.6100206690374801</v>
      </c>
      <c r="N1392" s="25">
        <f t="shared" si="642"/>
        <v>251.7688802532339</v>
      </c>
      <c r="O1392" s="25">
        <f t="shared" si="643"/>
        <v>9.8965754816522755E-2</v>
      </c>
      <c r="P1392" s="78"/>
    </row>
    <row r="1393" spans="1:16" x14ac:dyDescent="0.25">
      <c r="A1393" s="2">
        <v>44924</v>
      </c>
      <c r="B1393" s="45" t="s">
        <v>436</v>
      </c>
      <c r="C1393">
        <v>2763</v>
      </c>
      <c r="D1393">
        <v>343090</v>
      </c>
      <c r="E1393" s="78"/>
      <c r="F1393">
        <v>2</v>
      </c>
      <c r="G1393">
        <v>219</v>
      </c>
      <c r="H1393" s="2">
        <f t="shared" si="637"/>
        <v>44906</v>
      </c>
      <c r="I1393" s="2">
        <f t="shared" si="638"/>
        <v>44919</v>
      </c>
      <c r="J1393" s="25">
        <v>955267.28390000004</v>
      </c>
      <c r="K1393" s="134">
        <f t="shared" si="639"/>
        <v>0.13588599756089315</v>
      </c>
      <c r="L1393" s="143">
        <f t="shared" si="640"/>
        <v>35915.602447860612</v>
      </c>
      <c r="M1393" s="143">
        <f t="shared" si="641"/>
        <v>22.925520814018114</v>
      </c>
      <c r="N1393" s="25">
        <f t="shared" si="642"/>
        <v>289.23842013302306</v>
      </c>
      <c r="O1393" s="25">
        <f t="shared" si="643"/>
        <v>0.20936548688601014</v>
      </c>
      <c r="P1393" s="78"/>
    </row>
    <row r="1394" spans="1:16" x14ac:dyDescent="0.25">
      <c r="A1394" s="2">
        <v>44924</v>
      </c>
      <c r="B1394" s="45" t="s">
        <v>435</v>
      </c>
      <c r="C1394">
        <v>2297</v>
      </c>
      <c r="D1394">
        <v>273319</v>
      </c>
      <c r="E1394" s="78"/>
      <c r="F1394">
        <v>1</v>
      </c>
      <c r="G1394">
        <v>425</v>
      </c>
      <c r="H1394" s="2">
        <f t="shared" si="637"/>
        <v>44906</v>
      </c>
      <c r="I1394" s="2">
        <f t="shared" si="638"/>
        <v>44919</v>
      </c>
      <c r="J1394" s="25">
        <v>852989.86710000003</v>
      </c>
      <c r="K1394" s="134">
        <f t="shared" si="639"/>
        <v>0.12133711784517774</v>
      </c>
      <c r="L1394" s="143">
        <f t="shared" si="640"/>
        <v>32042.467389352645</v>
      </c>
      <c r="M1394" s="143">
        <f t="shared" si="641"/>
        <v>49.824741933326536</v>
      </c>
      <c r="N1394" s="25">
        <f t="shared" si="642"/>
        <v>269.28807581376719</v>
      </c>
      <c r="O1394" s="25">
        <f t="shared" si="643"/>
        <v>0.11723468690194479</v>
      </c>
      <c r="P1394" s="78"/>
    </row>
    <row r="1395" spans="1:16" x14ac:dyDescent="0.25">
      <c r="A1395" s="2">
        <v>44924</v>
      </c>
      <c r="B1395" s="45" t="s">
        <v>434</v>
      </c>
      <c r="C1395">
        <v>2769</v>
      </c>
      <c r="D1395">
        <v>272603</v>
      </c>
      <c r="E1395" s="78"/>
      <c r="F1395">
        <v>9</v>
      </c>
      <c r="G1395">
        <v>1287</v>
      </c>
      <c r="H1395" s="2">
        <f t="shared" si="637"/>
        <v>44906</v>
      </c>
      <c r="I1395" s="2">
        <f t="shared" si="638"/>
        <v>44919</v>
      </c>
      <c r="J1395" s="25">
        <v>980161.63529999997</v>
      </c>
      <c r="K1395" s="134">
        <f t="shared" si="639"/>
        <v>0.13942719888813815</v>
      </c>
      <c r="L1395" s="143">
        <f t="shared" si="640"/>
        <v>27812.045501716038</v>
      </c>
      <c r="M1395" s="143">
        <f t="shared" si="641"/>
        <v>131.3048739768401</v>
      </c>
      <c r="N1395" s="25">
        <f t="shared" si="642"/>
        <v>282.50442582895897</v>
      </c>
      <c r="O1395" s="25">
        <f t="shared" si="643"/>
        <v>0.91821590193594471</v>
      </c>
      <c r="P1395" s="78"/>
    </row>
    <row r="1396" spans="1:16" x14ac:dyDescent="0.25">
      <c r="A1396" s="2">
        <v>44924</v>
      </c>
      <c r="B1396" s="45" t="s">
        <v>433</v>
      </c>
      <c r="C1396">
        <v>2736</v>
      </c>
      <c r="D1396">
        <v>192383</v>
      </c>
      <c r="E1396" s="78"/>
      <c r="F1396">
        <v>24</v>
      </c>
      <c r="G1396">
        <v>3045</v>
      </c>
      <c r="H1396" s="2">
        <f t="shared" si="637"/>
        <v>44906</v>
      </c>
      <c r="I1396" s="2">
        <f t="shared" si="638"/>
        <v>44919</v>
      </c>
      <c r="J1396" s="25">
        <v>848311.77260000003</v>
      </c>
      <c r="K1396" s="134">
        <f t="shared" si="639"/>
        <v>0.120671662690866</v>
      </c>
      <c r="L1396" s="143">
        <f t="shared" si="640"/>
        <v>22678.33669340262</v>
      </c>
      <c r="M1396" s="143">
        <f t="shared" si="641"/>
        <v>358.94821908074505</v>
      </c>
      <c r="N1396" s="25">
        <f t="shared" si="642"/>
        <v>322.52293182427536</v>
      </c>
      <c r="O1396" s="25">
        <f t="shared" si="643"/>
        <v>2.8291485247743453</v>
      </c>
      <c r="P1396" s="78"/>
    </row>
    <row r="1397" spans="1:16" x14ac:dyDescent="0.25">
      <c r="A1397" s="2">
        <v>44924</v>
      </c>
      <c r="B1397" s="45" t="s">
        <v>432</v>
      </c>
      <c r="C1397">
        <v>2168</v>
      </c>
      <c r="D1397">
        <v>103657</v>
      </c>
      <c r="E1397" s="78"/>
      <c r="F1397">
        <v>55</v>
      </c>
      <c r="G1397">
        <v>5259</v>
      </c>
      <c r="H1397" s="2">
        <f t="shared" si="637"/>
        <v>44906</v>
      </c>
      <c r="I1397" s="2">
        <f t="shared" si="638"/>
        <v>44919</v>
      </c>
      <c r="J1397" s="25">
        <v>515462.70819999999</v>
      </c>
      <c r="K1397" s="134">
        <f t="shared" si="639"/>
        <v>7.332415282059318E-2</v>
      </c>
      <c r="L1397" s="143">
        <f t="shared" si="640"/>
        <v>20109.505178749223</v>
      </c>
      <c r="M1397" s="143">
        <f t="shared" si="641"/>
        <v>1020.2483935965942</v>
      </c>
      <c r="N1397" s="25">
        <f t="shared" si="642"/>
        <v>420.59298674984149</v>
      </c>
      <c r="O1397" s="25">
        <f t="shared" si="643"/>
        <v>10.670025032860369</v>
      </c>
      <c r="P1397" s="78"/>
    </row>
    <row r="1398" spans="1:16" x14ac:dyDescent="0.25">
      <c r="A1398" s="2">
        <v>44924</v>
      </c>
      <c r="B1398" s="45" t="s">
        <v>431</v>
      </c>
      <c r="C1398">
        <v>1957</v>
      </c>
      <c r="D1398">
        <v>80893</v>
      </c>
      <c r="E1398" s="78"/>
      <c r="F1398">
        <v>118</v>
      </c>
      <c r="G1398">
        <v>12588</v>
      </c>
      <c r="H1398" s="2">
        <f t="shared" si="637"/>
        <v>44906</v>
      </c>
      <c r="I1398" s="2">
        <f t="shared" si="638"/>
        <v>44919</v>
      </c>
      <c r="J1398" s="25">
        <v>301697.90029999998</v>
      </c>
      <c r="K1398" s="134">
        <f t="shared" si="639"/>
        <v>4.2916282003209488E-2</v>
      </c>
      <c r="L1398" s="143">
        <f t="shared" si="640"/>
        <v>26812.583024131844</v>
      </c>
      <c r="M1398" s="143">
        <f t="shared" si="641"/>
        <v>4172.3856836533641</v>
      </c>
      <c r="N1398" s="25">
        <f t="shared" si="642"/>
        <v>648.66212129882695</v>
      </c>
      <c r="O1398" s="25">
        <f t="shared" si="643"/>
        <v>39.111972566817364</v>
      </c>
      <c r="P1398" s="78"/>
    </row>
    <row r="1399" spans="1:16" x14ac:dyDescent="0.25">
      <c r="A1399" s="2">
        <v>44924</v>
      </c>
      <c r="B1399" s="45" t="s">
        <v>430</v>
      </c>
      <c r="C1399">
        <v>0</v>
      </c>
      <c r="D1399">
        <v>534</v>
      </c>
      <c r="E1399" s="78"/>
      <c r="F1399">
        <v>0</v>
      </c>
      <c r="G1399">
        <v>0</v>
      </c>
      <c r="H1399" s="2">
        <f t="shared" si="637"/>
        <v>44906</v>
      </c>
      <c r="I1399" s="2">
        <f t="shared" si="638"/>
        <v>44919</v>
      </c>
      <c r="P1399" s="78"/>
    </row>
    <row r="1400" spans="1:16" x14ac:dyDescent="0.25">
      <c r="A1400" s="2">
        <v>44931</v>
      </c>
      <c r="B1400" s="45" t="s">
        <v>487</v>
      </c>
      <c r="C1400">
        <v>1606</v>
      </c>
      <c r="D1400">
        <v>104906</v>
      </c>
      <c r="E1400" s="78"/>
      <c r="F1400">
        <v>0</v>
      </c>
      <c r="G1400">
        <v>9</v>
      </c>
      <c r="H1400" s="2">
        <f t="shared" ref="H1400:H1411" si="644">A1400-18</f>
        <v>44913</v>
      </c>
      <c r="I1400" s="2">
        <f t="shared" ref="I1400:I1411" si="645">A1400-5</f>
        <v>44926</v>
      </c>
      <c r="J1400" s="25">
        <v>356878.93309933</v>
      </c>
      <c r="K1400" s="134">
        <f t="shared" ref="K1400:K1410" si="646">J1400/7029916.9969439</f>
        <v>5.0765739233404203E-2</v>
      </c>
      <c r="L1400" s="143">
        <f t="shared" ref="L1400:L1410" si="647">D1400/J1400*100000</f>
        <v>29395.402830012819</v>
      </c>
      <c r="M1400" s="143">
        <f t="shared" ref="M1400:M1410" si="648">G1400/J1400*100000</f>
        <v>2.5218636252465574</v>
      </c>
      <c r="N1400" s="25">
        <f t="shared" ref="N1400:N1410" si="649">C1400/J1400*100000</f>
        <v>450.01255357177462</v>
      </c>
      <c r="O1400" s="25">
        <f t="shared" ref="O1400:O1410" si="650">F1400/J1400*100000</f>
        <v>0</v>
      </c>
      <c r="P1400" s="78"/>
    </row>
    <row r="1401" spans="1:16" x14ac:dyDescent="0.25">
      <c r="A1401" s="2">
        <v>44931</v>
      </c>
      <c r="B1401" s="45" t="s">
        <v>893</v>
      </c>
      <c r="C1401">
        <v>499</v>
      </c>
      <c r="D1401">
        <v>113928</v>
      </c>
      <c r="E1401" s="78"/>
      <c r="F1401">
        <v>0</v>
      </c>
      <c r="G1401">
        <v>3</v>
      </c>
      <c r="H1401" s="2">
        <f t="shared" si="644"/>
        <v>44913</v>
      </c>
      <c r="I1401" s="2">
        <f t="shared" si="645"/>
        <v>44926</v>
      </c>
      <c r="J1401" s="25">
        <v>369226.19342092</v>
      </c>
      <c r="K1401" s="134">
        <f t="shared" si="646"/>
        <v>5.2522127015359195E-2</v>
      </c>
      <c r="L1401" s="143">
        <f t="shared" si="647"/>
        <v>30855.882391345247</v>
      </c>
      <c r="M1401" s="143">
        <f t="shared" si="648"/>
        <v>0.81251006928968939</v>
      </c>
      <c r="N1401" s="25">
        <f t="shared" si="649"/>
        <v>135.1475081918517</v>
      </c>
      <c r="O1401" s="25">
        <f t="shared" si="650"/>
        <v>0</v>
      </c>
      <c r="P1401" s="78"/>
    </row>
    <row r="1402" spans="1:16" x14ac:dyDescent="0.25">
      <c r="A1402" s="2">
        <v>44931</v>
      </c>
      <c r="B1402" s="45" t="s">
        <v>894</v>
      </c>
      <c r="C1402">
        <v>508</v>
      </c>
      <c r="D1402">
        <v>122399</v>
      </c>
      <c r="E1402" s="78"/>
      <c r="F1402">
        <v>0</v>
      </c>
      <c r="G1402">
        <v>7</v>
      </c>
      <c r="H1402" s="2">
        <f t="shared" si="644"/>
        <v>44913</v>
      </c>
      <c r="I1402" s="2">
        <f t="shared" si="645"/>
        <v>44926</v>
      </c>
      <c r="J1402" s="25">
        <v>384022.39189282001</v>
      </c>
      <c r="K1402" s="134">
        <f t="shared" si="646"/>
        <v>5.4626874266049681E-2</v>
      </c>
      <c r="L1402" s="143">
        <f t="shared" si="647"/>
        <v>31872.881004855924</v>
      </c>
      <c r="M1402" s="143">
        <f t="shared" si="648"/>
        <v>1.8228103745454738</v>
      </c>
      <c r="N1402" s="25">
        <f t="shared" si="649"/>
        <v>132.28395289558583</v>
      </c>
      <c r="O1402" s="25">
        <f t="shared" si="650"/>
        <v>0</v>
      </c>
      <c r="P1402" s="78"/>
    </row>
    <row r="1403" spans="1:16" x14ac:dyDescent="0.25">
      <c r="A1403" s="2">
        <v>44931</v>
      </c>
      <c r="B1403" s="45" t="s">
        <v>895</v>
      </c>
      <c r="C1403">
        <v>740</v>
      </c>
      <c r="D1403">
        <v>154152</v>
      </c>
      <c r="E1403" s="78"/>
      <c r="F1403">
        <v>0</v>
      </c>
      <c r="G1403">
        <v>11</v>
      </c>
      <c r="H1403" s="2">
        <f t="shared" si="644"/>
        <v>44913</v>
      </c>
      <c r="I1403" s="2">
        <f t="shared" si="645"/>
        <v>44926</v>
      </c>
      <c r="J1403" s="25">
        <v>455447.77465808002</v>
      </c>
      <c r="K1403" s="134">
        <f t="shared" si="646"/>
        <v>6.4787077124249942E-2</v>
      </c>
      <c r="L1403" s="143">
        <f t="shared" si="647"/>
        <v>33846.251662054361</v>
      </c>
      <c r="M1403" s="143">
        <f t="shared" si="648"/>
        <v>2.4152055651733222</v>
      </c>
      <c r="N1403" s="25">
        <f t="shared" si="649"/>
        <v>162.47746529347802</v>
      </c>
      <c r="O1403" s="25">
        <f t="shared" si="650"/>
        <v>0</v>
      </c>
      <c r="P1403" s="78"/>
    </row>
    <row r="1404" spans="1:16" x14ac:dyDescent="0.25">
      <c r="A1404" s="2">
        <v>44931</v>
      </c>
      <c r="B1404" s="45" t="s">
        <v>437</v>
      </c>
      <c r="C1404">
        <v>2632</v>
      </c>
      <c r="D1404">
        <v>396019</v>
      </c>
      <c r="E1404" s="78"/>
      <c r="F1404">
        <v>0</v>
      </c>
      <c r="G1404">
        <v>87</v>
      </c>
      <c r="H1404" s="2">
        <f t="shared" si="644"/>
        <v>44913</v>
      </c>
      <c r="I1404" s="2">
        <f t="shared" si="645"/>
        <v>44926</v>
      </c>
      <c r="J1404" s="25">
        <v>1010450.536</v>
      </c>
      <c r="K1404" s="134">
        <f t="shared" si="646"/>
        <v>0.14373577048481095</v>
      </c>
      <c r="L1404" s="143">
        <f t="shared" si="647"/>
        <v>39192.319256684525</v>
      </c>
      <c r="M1404" s="143">
        <f t="shared" si="648"/>
        <v>8.6100206690374801</v>
      </c>
      <c r="N1404" s="25">
        <f t="shared" si="649"/>
        <v>260.47786667708789</v>
      </c>
      <c r="O1404" s="25">
        <f t="shared" si="650"/>
        <v>0</v>
      </c>
      <c r="P1404" s="78"/>
    </row>
    <row r="1405" spans="1:16" x14ac:dyDescent="0.25">
      <c r="A1405" s="2">
        <v>44931</v>
      </c>
      <c r="B1405" s="45" t="s">
        <v>436</v>
      </c>
      <c r="C1405">
        <v>2977</v>
      </c>
      <c r="D1405">
        <v>344681</v>
      </c>
      <c r="E1405" s="78"/>
      <c r="F1405">
        <v>4</v>
      </c>
      <c r="G1405">
        <v>223</v>
      </c>
      <c r="H1405" s="2">
        <f t="shared" si="644"/>
        <v>44913</v>
      </c>
      <c r="I1405" s="2">
        <f t="shared" si="645"/>
        <v>44926</v>
      </c>
      <c r="J1405" s="25">
        <v>955267.28390000004</v>
      </c>
      <c r="K1405" s="134">
        <f t="shared" si="646"/>
        <v>0.13588599756089315</v>
      </c>
      <c r="L1405" s="143">
        <f t="shared" si="647"/>
        <v>36082.152692678435</v>
      </c>
      <c r="M1405" s="143">
        <f t="shared" si="648"/>
        <v>23.344251787790135</v>
      </c>
      <c r="N1405" s="25">
        <f t="shared" si="649"/>
        <v>311.64052722982615</v>
      </c>
      <c r="O1405" s="25">
        <f t="shared" si="650"/>
        <v>0.41873097377202029</v>
      </c>
      <c r="P1405" s="78"/>
    </row>
    <row r="1406" spans="1:16" x14ac:dyDescent="0.25">
      <c r="A1406" s="2">
        <v>44931</v>
      </c>
      <c r="B1406" s="45" t="s">
        <v>435</v>
      </c>
      <c r="C1406">
        <v>2441</v>
      </c>
      <c r="D1406">
        <v>274594</v>
      </c>
      <c r="E1406" s="78"/>
      <c r="F1406">
        <v>2</v>
      </c>
      <c r="G1406">
        <v>428</v>
      </c>
      <c r="H1406" s="2">
        <f t="shared" si="644"/>
        <v>44913</v>
      </c>
      <c r="I1406" s="2">
        <f t="shared" si="645"/>
        <v>44926</v>
      </c>
      <c r="J1406" s="25">
        <v>852989.86710000003</v>
      </c>
      <c r="K1406" s="134">
        <f t="shared" si="646"/>
        <v>0.12133711784517774</v>
      </c>
      <c r="L1406" s="143">
        <f t="shared" si="647"/>
        <v>32191.941615152624</v>
      </c>
      <c r="M1406" s="143">
        <f t="shared" si="648"/>
        <v>50.17644599403237</v>
      </c>
      <c r="N1406" s="25">
        <f t="shared" si="649"/>
        <v>286.16987072764726</v>
      </c>
      <c r="O1406" s="25">
        <f t="shared" si="650"/>
        <v>0.23446937380388957</v>
      </c>
      <c r="P1406" s="78"/>
    </row>
    <row r="1407" spans="1:16" x14ac:dyDescent="0.25">
      <c r="A1407" s="2">
        <v>44931</v>
      </c>
      <c r="B1407" s="45" t="s">
        <v>434</v>
      </c>
      <c r="C1407">
        <v>2886</v>
      </c>
      <c r="D1407">
        <v>274169</v>
      </c>
      <c r="E1407" s="78"/>
      <c r="F1407">
        <v>9</v>
      </c>
      <c r="G1407">
        <v>1294</v>
      </c>
      <c r="H1407" s="2">
        <f t="shared" si="644"/>
        <v>44913</v>
      </c>
      <c r="I1407" s="2">
        <f t="shared" si="645"/>
        <v>44926</v>
      </c>
      <c r="J1407" s="25">
        <v>980161.63529999997</v>
      </c>
      <c r="K1407" s="134">
        <f t="shared" si="646"/>
        <v>0.13942719888813815</v>
      </c>
      <c r="L1407" s="143">
        <f t="shared" si="647"/>
        <v>27971.815068652893</v>
      </c>
      <c r="M1407" s="143">
        <f t="shared" si="648"/>
        <v>132.01904190056806</v>
      </c>
      <c r="N1407" s="25">
        <f t="shared" si="649"/>
        <v>294.44123255412626</v>
      </c>
      <c r="O1407" s="25">
        <f t="shared" si="650"/>
        <v>0.91821590193594471</v>
      </c>
      <c r="P1407" s="78"/>
    </row>
    <row r="1408" spans="1:16" x14ac:dyDescent="0.25">
      <c r="A1408" s="2">
        <v>44931</v>
      </c>
      <c r="B1408" s="45" t="s">
        <v>433</v>
      </c>
      <c r="C1408">
        <v>3070</v>
      </c>
      <c r="D1408">
        <v>194099</v>
      </c>
      <c r="E1408" s="78"/>
      <c r="F1408">
        <v>25</v>
      </c>
      <c r="G1408">
        <v>3061</v>
      </c>
      <c r="H1408" s="2">
        <f t="shared" si="644"/>
        <v>44913</v>
      </c>
      <c r="I1408" s="2">
        <f t="shared" si="645"/>
        <v>44926</v>
      </c>
      <c r="J1408" s="25">
        <v>848311.77260000003</v>
      </c>
      <c r="K1408" s="134">
        <f t="shared" si="646"/>
        <v>0.120671662690866</v>
      </c>
      <c r="L1408" s="143">
        <f t="shared" si="647"/>
        <v>22880.620812923986</v>
      </c>
      <c r="M1408" s="143">
        <f t="shared" si="648"/>
        <v>360.8343180972613</v>
      </c>
      <c r="N1408" s="25">
        <f t="shared" si="649"/>
        <v>361.89524879405167</v>
      </c>
      <c r="O1408" s="25">
        <f t="shared" si="650"/>
        <v>2.9470297133066099</v>
      </c>
      <c r="P1408" s="78"/>
    </row>
    <row r="1409" spans="1:16" x14ac:dyDescent="0.25">
      <c r="A1409" s="2">
        <v>44931</v>
      </c>
      <c r="B1409" s="45" t="s">
        <v>432</v>
      </c>
      <c r="C1409">
        <v>2500</v>
      </c>
      <c r="D1409">
        <v>105108</v>
      </c>
      <c r="E1409" s="78"/>
      <c r="F1409">
        <v>51</v>
      </c>
      <c r="G1409">
        <v>5284</v>
      </c>
      <c r="H1409" s="2">
        <f t="shared" si="644"/>
        <v>44913</v>
      </c>
      <c r="I1409" s="2">
        <f t="shared" si="645"/>
        <v>44926</v>
      </c>
      <c r="J1409" s="25">
        <v>515462.70819999999</v>
      </c>
      <c r="K1409" s="134">
        <f t="shared" si="646"/>
        <v>7.332415282059318E-2</v>
      </c>
      <c r="L1409" s="143">
        <f t="shared" si="647"/>
        <v>20390.999839161595</v>
      </c>
      <c r="M1409" s="143">
        <f t="shared" si="648"/>
        <v>1025.0984049751671</v>
      </c>
      <c r="N1409" s="25">
        <f t="shared" si="649"/>
        <v>485.00113785728951</v>
      </c>
      <c r="O1409" s="25">
        <f t="shared" si="650"/>
        <v>9.8940232122887064</v>
      </c>
      <c r="P1409" s="78"/>
    </row>
    <row r="1410" spans="1:16" x14ac:dyDescent="0.25">
      <c r="A1410" s="2">
        <v>44931</v>
      </c>
      <c r="B1410" s="45" t="s">
        <v>431</v>
      </c>
      <c r="C1410">
        <v>2345</v>
      </c>
      <c r="D1410">
        <v>82221</v>
      </c>
      <c r="E1410" s="78"/>
      <c r="F1410">
        <v>144</v>
      </c>
      <c r="G1410">
        <v>12690</v>
      </c>
      <c r="H1410" s="2">
        <f t="shared" si="644"/>
        <v>44913</v>
      </c>
      <c r="I1410" s="2">
        <f t="shared" si="645"/>
        <v>44926</v>
      </c>
      <c r="J1410" s="25">
        <v>301697.90029999998</v>
      </c>
      <c r="K1410" s="134">
        <f t="shared" si="646"/>
        <v>4.2916282003209488E-2</v>
      </c>
      <c r="L1410" s="143">
        <f t="shared" si="647"/>
        <v>27252.758444205854</v>
      </c>
      <c r="M1410" s="143">
        <f t="shared" si="648"/>
        <v>4206.1943379060367</v>
      </c>
      <c r="N1410" s="25">
        <f t="shared" si="649"/>
        <v>777.2675904168367</v>
      </c>
      <c r="O1410" s="25">
        <f t="shared" si="650"/>
        <v>47.729864827302549</v>
      </c>
      <c r="P1410" s="78"/>
    </row>
    <row r="1411" spans="1:16" x14ac:dyDescent="0.25">
      <c r="A1411" s="2">
        <v>44931</v>
      </c>
      <c r="B1411" s="45" t="s">
        <v>430</v>
      </c>
      <c r="C1411">
        <v>11</v>
      </c>
      <c r="D1411">
        <v>559</v>
      </c>
      <c r="E1411" s="78"/>
      <c r="F1411">
        <v>0</v>
      </c>
      <c r="G1411">
        <v>0</v>
      </c>
      <c r="H1411" s="2">
        <f t="shared" si="644"/>
        <v>44913</v>
      </c>
      <c r="I1411" s="2">
        <f t="shared" si="645"/>
        <v>44926</v>
      </c>
      <c r="P1411" s="78"/>
    </row>
    <row r="1412" spans="1:16" x14ac:dyDescent="0.25">
      <c r="A1412" s="2">
        <v>44938</v>
      </c>
      <c r="B1412" s="45" t="s">
        <v>487</v>
      </c>
      <c r="C1412">
        <v>1523</v>
      </c>
      <c r="D1412">
        <v>105652</v>
      </c>
      <c r="E1412" s="78"/>
      <c r="F1412">
        <v>0</v>
      </c>
      <c r="G1412">
        <v>10</v>
      </c>
      <c r="H1412" s="2">
        <f t="shared" ref="H1412:H1423" si="651">A1412-18</f>
        <v>44920</v>
      </c>
      <c r="I1412" s="2">
        <f t="shared" ref="I1412:I1423" si="652">A1412-5</f>
        <v>44933</v>
      </c>
      <c r="J1412" s="25">
        <v>356878.93309933</v>
      </c>
      <c r="K1412" s="134">
        <f t="shared" ref="K1412:K1422" si="653">J1412/7029916.9969439</f>
        <v>5.0765739233404203E-2</v>
      </c>
      <c r="L1412" s="143">
        <f t="shared" ref="L1412:L1422" si="654">D1412/J1412*100000</f>
        <v>29604.437303838811</v>
      </c>
      <c r="M1412" s="143">
        <f t="shared" ref="M1412:M1422" si="655">G1412/J1412*100000</f>
        <v>2.8020706947183971</v>
      </c>
      <c r="N1412" s="25">
        <f t="shared" ref="N1412:N1422" si="656">C1412/J1412*100000</f>
        <v>426.75536680561186</v>
      </c>
      <c r="O1412" s="25">
        <f t="shared" ref="O1412:O1422" si="657">F1412/J1412*100000</f>
        <v>0</v>
      </c>
      <c r="P1412" s="78"/>
    </row>
    <row r="1413" spans="1:16" x14ac:dyDescent="0.25">
      <c r="A1413" s="2">
        <v>44938</v>
      </c>
      <c r="B1413" s="45" t="s">
        <v>893</v>
      </c>
      <c r="C1413">
        <v>387</v>
      </c>
      <c r="D1413">
        <v>114151</v>
      </c>
      <c r="E1413" s="78"/>
      <c r="F1413">
        <v>0</v>
      </c>
      <c r="G1413">
        <v>3</v>
      </c>
      <c r="H1413" s="2">
        <f t="shared" si="651"/>
        <v>44920</v>
      </c>
      <c r="I1413" s="2">
        <f t="shared" si="652"/>
        <v>44933</v>
      </c>
      <c r="J1413" s="25">
        <v>369226.19342092</v>
      </c>
      <c r="K1413" s="134">
        <f t="shared" si="653"/>
        <v>5.2522127015359195E-2</v>
      </c>
      <c r="L1413" s="143">
        <f t="shared" si="654"/>
        <v>30916.278973162447</v>
      </c>
      <c r="M1413" s="143">
        <f t="shared" si="655"/>
        <v>0.81251006928968939</v>
      </c>
      <c r="N1413" s="25">
        <f t="shared" si="656"/>
        <v>104.81379893836996</v>
      </c>
      <c r="O1413" s="25">
        <f t="shared" si="657"/>
        <v>0</v>
      </c>
      <c r="P1413" s="78"/>
    </row>
    <row r="1414" spans="1:16" x14ac:dyDescent="0.25">
      <c r="A1414" s="2">
        <v>44938</v>
      </c>
      <c r="B1414" s="45" t="s">
        <v>894</v>
      </c>
      <c r="C1414">
        <v>387</v>
      </c>
      <c r="D1414">
        <v>122658</v>
      </c>
      <c r="E1414" s="78"/>
      <c r="F1414">
        <v>0</v>
      </c>
      <c r="G1414">
        <v>8</v>
      </c>
      <c r="H1414" s="2">
        <f t="shared" si="651"/>
        <v>44920</v>
      </c>
      <c r="I1414" s="2">
        <f t="shared" si="652"/>
        <v>44933</v>
      </c>
      <c r="J1414" s="25">
        <v>384022.39189282001</v>
      </c>
      <c r="K1414" s="134">
        <f t="shared" si="653"/>
        <v>5.4626874266049681E-2</v>
      </c>
      <c r="L1414" s="143">
        <f t="shared" si="654"/>
        <v>31940.324988714103</v>
      </c>
      <c r="M1414" s="143">
        <f t="shared" si="655"/>
        <v>2.0832118566233988</v>
      </c>
      <c r="N1414" s="25">
        <f t="shared" si="656"/>
        <v>100.77537356415691</v>
      </c>
      <c r="O1414" s="25">
        <f t="shared" si="657"/>
        <v>0</v>
      </c>
      <c r="P1414" s="78"/>
    </row>
    <row r="1415" spans="1:16" x14ac:dyDescent="0.25">
      <c r="A1415" s="2">
        <v>44938</v>
      </c>
      <c r="B1415" s="45" t="s">
        <v>895</v>
      </c>
      <c r="C1415">
        <v>662</v>
      </c>
      <c r="D1415">
        <v>154558</v>
      </c>
      <c r="E1415" s="78"/>
      <c r="F1415">
        <v>0</v>
      </c>
      <c r="G1415">
        <v>11</v>
      </c>
      <c r="H1415" s="2">
        <f t="shared" si="651"/>
        <v>44920</v>
      </c>
      <c r="I1415" s="2">
        <f t="shared" si="652"/>
        <v>44933</v>
      </c>
      <c r="J1415" s="25">
        <v>455447.77465808002</v>
      </c>
      <c r="K1415" s="134">
        <f t="shared" si="653"/>
        <v>6.4787077124249942E-2</v>
      </c>
      <c r="L1415" s="143">
        <f t="shared" si="654"/>
        <v>33935.394703823484</v>
      </c>
      <c r="M1415" s="143">
        <f t="shared" si="655"/>
        <v>2.4152055651733222</v>
      </c>
      <c r="N1415" s="25">
        <f t="shared" si="656"/>
        <v>145.35146219497628</v>
      </c>
      <c r="O1415" s="25">
        <f t="shared" si="657"/>
        <v>0</v>
      </c>
      <c r="P1415" s="78"/>
    </row>
    <row r="1416" spans="1:16" x14ac:dyDescent="0.25">
      <c r="A1416" s="2">
        <v>44938</v>
      </c>
      <c r="B1416" s="45" t="s">
        <v>437</v>
      </c>
      <c r="C1416">
        <v>2645</v>
      </c>
      <c r="D1416">
        <v>397408</v>
      </c>
      <c r="E1416" s="78"/>
      <c r="F1416">
        <v>3</v>
      </c>
      <c r="G1416">
        <v>90</v>
      </c>
      <c r="H1416" s="2">
        <f t="shared" si="651"/>
        <v>44920</v>
      </c>
      <c r="I1416" s="2">
        <f t="shared" si="652"/>
        <v>44933</v>
      </c>
      <c r="J1416" s="25">
        <v>1010450.536</v>
      </c>
      <c r="K1416" s="134">
        <f t="shared" si="653"/>
        <v>0.14373577048481095</v>
      </c>
      <c r="L1416" s="143">
        <f t="shared" si="654"/>
        <v>39329.782690124674</v>
      </c>
      <c r="M1416" s="143">
        <f t="shared" si="655"/>
        <v>8.9069179334870476</v>
      </c>
      <c r="N1416" s="25">
        <f t="shared" si="656"/>
        <v>261.76442148970267</v>
      </c>
      <c r="O1416" s="25">
        <f t="shared" si="657"/>
        <v>0.29689726444956827</v>
      </c>
      <c r="P1416" s="78"/>
    </row>
    <row r="1417" spans="1:16" x14ac:dyDescent="0.25">
      <c r="A1417" s="2">
        <v>44938</v>
      </c>
      <c r="B1417" s="45" t="s">
        <v>436</v>
      </c>
      <c r="C1417">
        <v>2938</v>
      </c>
      <c r="D1417">
        <v>346198</v>
      </c>
      <c r="E1417" s="78"/>
      <c r="F1417">
        <v>4</v>
      </c>
      <c r="G1417">
        <v>225</v>
      </c>
      <c r="H1417" s="2">
        <f t="shared" si="651"/>
        <v>44920</v>
      </c>
      <c r="I1417" s="2">
        <f t="shared" si="652"/>
        <v>44933</v>
      </c>
      <c r="J1417" s="25">
        <v>955267.28390000004</v>
      </c>
      <c r="K1417" s="134">
        <f t="shared" si="653"/>
        <v>0.13588599756089315</v>
      </c>
      <c r="L1417" s="143">
        <f t="shared" si="654"/>
        <v>36240.956414481472</v>
      </c>
      <c r="M1417" s="143">
        <f t="shared" si="655"/>
        <v>23.553617274676142</v>
      </c>
      <c r="N1417" s="25">
        <f t="shared" si="656"/>
        <v>307.55790023554891</v>
      </c>
      <c r="O1417" s="25">
        <f t="shared" si="657"/>
        <v>0.41873097377202029</v>
      </c>
      <c r="P1417" s="78"/>
    </row>
    <row r="1418" spans="1:16" x14ac:dyDescent="0.25">
      <c r="A1418" s="2">
        <v>44938</v>
      </c>
      <c r="B1418" s="45" t="s">
        <v>435</v>
      </c>
      <c r="C1418">
        <v>2462</v>
      </c>
      <c r="D1418">
        <v>275858</v>
      </c>
      <c r="E1418" s="78"/>
      <c r="F1418">
        <v>3</v>
      </c>
      <c r="G1418">
        <v>429</v>
      </c>
      <c r="H1418" s="2">
        <f t="shared" si="651"/>
        <v>44920</v>
      </c>
      <c r="I1418" s="2">
        <f t="shared" si="652"/>
        <v>44933</v>
      </c>
      <c r="J1418" s="25">
        <v>852989.86710000003</v>
      </c>
      <c r="K1418" s="134">
        <f t="shared" si="653"/>
        <v>0.12133711784517774</v>
      </c>
      <c r="L1418" s="143">
        <f t="shared" si="654"/>
        <v>32340.126259396686</v>
      </c>
      <c r="M1418" s="143">
        <f t="shared" si="655"/>
        <v>50.293680680934315</v>
      </c>
      <c r="N1418" s="25">
        <f t="shared" si="656"/>
        <v>288.63179915258809</v>
      </c>
      <c r="O1418" s="25">
        <f t="shared" si="657"/>
        <v>0.35170406070583438</v>
      </c>
      <c r="P1418" s="78"/>
    </row>
    <row r="1419" spans="1:16" x14ac:dyDescent="0.25">
      <c r="A1419" s="2">
        <v>44938</v>
      </c>
      <c r="B1419" s="45" t="s">
        <v>434</v>
      </c>
      <c r="C1419">
        <v>2991</v>
      </c>
      <c r="D1419">
        <v>275700</v>
      </c>
      <c r="E1419" s="78"/>
      <c r="F1419">
        <v>11</v>
      </c>
      <c r="G1419">
        <v>1299</v>
      </c>
      <c r="H1419" s="2">
        <f t="shared" si="651"/>
        <v>44920</v>
      </c>
      <c r="I1419" s="2">
        <f t="shared" si="652"/>
        <v>44933</v>
      </c>
      <c r="J1419" s="25">
        <v>980161.63529999997</v>
      </c>
      <c r="K1419" s="134">
        <f t="shared" si="653"/>
        <v>0.13942719888813815</v>
      </c>
      <c r="L1419" s="143">
        <f t="shared" si="654"/>
        <v>28128.013795971106</v>
      </c>
      <c r="M1419" s="143">
        <f t="shared" si="655"/>
        <v>132.52916184608804</v>
      </c>
      <c r="N1419" s="25">
        <f t="shared" si="656"/>
        <v>305.15375141004563</v>
      </c>
      <c r="O1419" s="25">
        <f t="shared" si="657"/>
        <v>1.1222638801439324</v>
      </c>
      <c r="P1419" s="78"/>
    </row>
    <row r="1420" spans="1:16" x14ac:dyDescent="0.25">
      <c r="A1420" s="2">
        <v>44938</v>
      </c>
      <c r="B1420" s="45" t="s">
        <v>433</v>
      </c>
      <c r="C1420">
        <v>3077</v>
      </c>
      <c r="D1420">
        <v>195582</v>
      </c>
      <c r="E1420" s="78"/>
      <c r="F1420">
        <v>33</v>
      </c>
      <c r="G1420">
        <v>3082</v>
      </c>
      <c r="H1420" s="2">
        <f t="shared" si="651"/>
        <v>44920</v>
      </c>
      <c r="I1420" s="2">
        <f t="shared" si="652"/>
        <v>44933</v>
      </c>
      <c r="J1420" s="25">
        <v>848311.77260000003</v>
      </c>
      <c r="K1420" s="134">
        <f t="shared" si="653"/>
        <v>0.120671662690866</v>
      </c>
      <c r="L1420" s="143">
        <f t="shared" si="654"/>
        <v>23055.438615517334</v>
      </c>
      <c r="M1420" s="143">
        <f t="shared" si="655"/>
        <v>363.3098230564388</v>
      </c>
      <c r="N1420" s="25">
        <f t="shared" si="656"/>
        <v>362.7204171137775</v>
      </c>
      <c r="O1420" s="25">
        <f t="shared" si="657"/>
        <v>3.8900792215647249</v>
      </c>
      <c r="P1420" s="78"/>
    </row>
    <row r="1421" spans="1:16" x14ac:dyDescent="0.25">
      <c r="A1421" s="2">
        <v>44938</v>
      </c>
      <c r="B1421" s="45" t="s">
        <v>432</v>
      </c>
      <c r="C1421">
        <v>2590</v>
      </c>
      <c r="D1421">
        <v>106371</v>
      </c>
      <c r="E1421" s="78"/>
      <c r="F1421">
        <v>58</v>
      </c>
      <c r="G1421">
        <v>5327</v>
      </c>
      <c r="H1421" s="2">
        <f t="shared" si="651"/>
        <v>44920</v>
      </c>
      <c r="I1421" s="2">
        <f t="shared" si="652"/>
        <v>44933</v>
      </c>
      <c r="J1421" s="25">
        <v>515462.70819999999</v>
      </c>
      <c r="K1421" s="134">
        <f t="shared" si="653"/>
        <v>7.332415282059318E-2</v>
      </c>
      <c r="L1421" s="143">
        <f t="shared" si="654"/>
        <v>20636.022414007097</v>
      </c>
      <c r="M1421" s="143">
        <f t="shared" si="655"/>
        <v>1033.4404245463127</v>
      </c>
      <c r="N1421" s="25">
        <f t="shared" si="656"/>
        <v>502.46117882015199</v>
      </c>
      <c r="O1421" s="25">
        <f t="shared" si="657"/>
        <v>11.252026398289116</v>
      </c>
      <c r="P1421" s="78"/>
    </row>
    <row r="1422" spans="1:16" x14ac:dyDescent="0.25">
      <c r="A1422" s="2">
        <v>44938</v>
      </c>
      <c r="B1422" s="45" t="s">
        <v>431</v>
      </c>
      <c r="C1422">
        <v>2447</v>
      </c>
      <c r="D1422">
        <v>83356</v>
      </c>
      <c r="E1422" s="78"/>
      <c r="F1422">
        <v>164</v>
      </c>
      <c r="G1422">
        <v>12775</v>
      </c>
      <c r="H1422" s="2">
        <f t="shared" si="651"/>
        <v>44920</v>
      </c>
      <c r="I1422" s="2">
        <f t="shared" si="652"/>
        <v>44933</v>
      </c>
      <c r="J1422" s="25">
        <v>301697.90029999998</v>
      </c>
      <c r="K1422" s="134">
        <f t="shared" si="653"/>
        <v>4.2916282003209488E-2</v>
      </c>
      <c r="L1422" s="143">
        <f t="shared" si="654"/>
        <v>27628.962587115497</v>
      </c>
      <c r="M1422" s="143">
        <f t="shared" si="655"/>
        <v>4234.3682164499314</v>
      </c>
      <c r="N1422" s="25">
        <f t="shared" si="656"/>
        <v>811.07624466950926</v>
      </c>
      <c r="O1422" s="25">
        <f t="shared" si="657"/>
        <v>54.359012719983461</v>
      </c>
      <c r="P1422" s="78"/>
    </row>
    <row r="1423" spans="1:16" x14ac:dyDescent="0.25">
      <c r="A1423" s="2">
        <v>44938</v>
      </c>
      <c r="B1423" s="45" t="s">
        <v>430</v>
      </c>
      <c r="C1423">
        <v>1</v>
      </c>
      <c r="D1423">
        <v>535</v>
      </c>
      <c r="E1423" s="78"/>
      <c r="F1423">
        <v>0</v>
      </c>
      <c r="G1423">
        <v>0</v>
      </c>
      <c r="H1423" s="2">
        <f t="shared" si="651"/>
        <v>44920</v>
      </c>
      <c r="I1423" s="2">
        <f t="shared" si="652"/>
        <v>44933</v>
      </c>
      <c r="P1423" s="78"/>
    </row>
    <row r="1424" spans="1:16" x14ac:dyDescent="0.25">
      <c r="A1424" s="2">
        <v>44945</v>
      </c>
      <c r="B1424" s="45" t="s">
        <v>487</v>
      </c>
      <c r="C1424">
        <v>1312</v>
      </c>
      <c r="D1424">
        <v>106261</v>
      </c>
      <c r="E1424" s="78"/>
      <c r="F1424">
        <v>0</v>
      </c>
      <c r="G1424">
        <v>10</v>
      </c>
      <c r="H1424" s="2">
        <f t="shared" ref="H1424:H1435" si="658">A1424-18</f>
        <v>44927</v>
      </c>
      <c r="I1424" s="2">
        <f t="shared" ref="I1424:I1435" si="659">A1424-5</f>
        <v>44940</v>
      </c>
      <c r="J1424" s="25">
        <v>356878.93309933</v>
      </c>
      <c r="K1424" s="134">
        <f t="shared" ref="K1424:K1434" si="660">J1424/7029916.9969439</f>
        <v>5.0765739233404203E-2</v>
      </c>
      <c r="L1424" s="143">
        <f t="shared" ref="L1424:L1434" si="661">D1424/J1424*100000</f>
        <v>29775.083409147162</v>
      </c>
      <c r="M1424" s="143">
        <f t="shared" ref="M1424:M1434" si="662">G1424/J1424*100000</f>
        <v>2.8020706947183971</v>
      </c>
      <c r="N1424" s="25">
        <f t="shared" ref="N1424:N1434" si="663">C1424/J1424*100000</f>
        <v>367.63167514705373</v>
      </c>
      <c r="O1424" s="25">
        <f t="shared" ref="O1424:O1434" si="664">F1424/J1424*100000</f>
        <v>0</v>
      </c>
      <c r="P1424" s="78"/>
    </row>
    <row r="1425" spans="1:16" x14ac:dyDescent="0.25">
      <c r="A1425" s="2">
        <v>44945</v>
      </c>
      <c r="B1425" s="45" t="s">
        <v>893</v>
      </c>
      <c r="C1425">
        <v>405</v>
      </c>
      <c r="D1425">
        <v>114376</v>
      </c>
      <c r="E1425" s="78"/>
      <c r="F1425">
        <v>0</v>
      </c>
      <c r="G1425">
        <v>3</v>
      </c>
      <c r="H1425" s="2">
        <f t="shared" si="658"/>
        <v>44927</v>
      </c>
      <c r="I1425" s="2">
        <f t="shared" si="659"/>
        <v>44940</v>
      </c>
      <c r="J1425" s="25">
        <v>369226.19342092</v>
      </c>
      <c r="K1425" s="134">
        <f t="shared" si="660"/>
        <v>5.2522127015359195E-2</v>
      </c>
      <c r="L1425" s="143">
        <f t="shared" si="661"/>
        <v>30977.217228359179</v>
      </c>
      <c r="M1425" s="143">
        <f t="shared" si="662"/>
        <v>0.81251006928968939</v>
      </c>
      <c r="N1425" s="25">
        <f t="shared" si="663"/>
        <v>109.68885935410808</v>
      </c>
      <c r="O1425" s="25">
        <f t="shared" si="664"/>
        <v>0</v>
      </c>
      <c r="P1425" s="78"/>
    </row>
    <row r="1426" spans="1:16" x14ac:dyDescent="0.25">
      <c r="A1426" s="2">
        <v>44945</v>
      </c>
      <c r="B1426" s="45" t="s">
        <v>894</v>
      </c>
      <c r="C1426">
        <v>434</v>
      </c>
      <c r="D1426">
        <v>122870</v>
      </c>
      <c r="E1426" s="78"/>
      <c r="F1426">
        <v>0</v>
      </c>
      <c r="G1426">
        <v>8</v>
      </c>
      <c r="H1426" s="2">
        <f t="shared" si="658"/>
        <v>44927</v>
      </c>
      <c r="I1426" s="2">
        <f t="shared" si="659"/>
        <v>44940</v>
      </c>
      <c r="J1426" s="25">
        <v>384022.39189282001</v>
      </c>
      <c r="K1426" s="134">
        <f t="shared" si="660"/>
        <v>5.4626874266049681E-2</v>
      </c>
      <c r="L1426" s="143">
        <f t="shared" si="661"/>
        <v>31995.530102914625</v>
      </c>
      <c r="M1426" s="143">
        <f t="shared" si="662"/>
        <v>2.0832118566233988</v>
      </c>
      <c r="N1426" s="25">
        <f t="shared" si="663"/>
        <v>113.01424322181937</v>
      </c>
      <c r="O1426" s="25">
        <f t="shared" si="664"/>
        <v>0</v>
      </c>
      <c r="P1426" s="78"/>
    </row>
    <row r="1427" spans="1:16" x14ac:dyDescent="0.25">
      <c r="A1427" s="2">
        <v>44945</v>
      </c>
      <c r="B1427" s="45" t="s">
        <v>895</v>
      </c>
      <c r="C1427">
        <v>666</v>
      </c>
      <c r="D1427">
        <v>154847</v>
      </c>
      <c r="E1427" s="78"/>
      <c r="F1427">
        <v>0</v>
      </c>
      <c r="G1427">
        <v>11</v>
      </c>
      <c r="H1427" s="2">
        <f t="shared" si="658"/>
        <v>44927</v>
      </c>
      <c r="I1427" s="2">
        <f t="shared" si="659"/>
        <v>44940</v>
      </c>
      <c r="J1427" s="25">
        <v>455447.77465808002</v>
      </c>
      <c r="K1427" s="134">
        <f t="shared" si="660"/>
        <v>6.4787077124249942E-2</v>
      </c>
      <c r="L1427" s="143">
        <f t="shared" si="661"/>
        <v>33998.848740944857</v>
      </c>
      <c r="M1427" s="143">
        <f t="shared" si="662"/>
        <v>2.4152055651733222</v>
      </c>
      <c r="N1427" s="25">
        <f t="shared" si="663"/>
        <v>146.22971876413021</v>
      </c>
      <c r="O1427" s="25">
        <f t="shared" si="664"/>
        <v>0</v>
      </c>
      <c r="P1427" s="78"/>
    </row>
    <row r="1428" spans="1:16" x14ac:dyDescent="0.25">
      <c r="A1428" s="2">
        <v>44945</v>
      </c>
      <c r="B1428" s="45" t="s">
        <v>437</v>
      </c>
      <c r="C1428">
        <v>2278</v>
      </c>
      <c r="D1428">
        <v>398362</v>
      </c>
      <c r="E1428" s="78"/>
      <c r="F1428">
        <v>3</v>
      </c>
      <c r="G1428">
        <v>90</v>
      </c>
      <c r="H1428" s="2">
        <f t="shared" si="658"/>
        <v>44927</v>
      </c>
      <c r="I1428" s="2">
        <f t="shared" si="659"/>
        <v>44940</v>
      </c>
      <c r="J1428" s="25">
        <v>1010450.536</v>
      </c>
      <c r="K1428" s="134">
        <f t="shared" si="660"/>
        <v>0.14373577048481095</v>
      </c>
      <c r="L1428" s="143">
        <f t="shared" si="661"/>
        <v>39424.196020219635</v>
      </c>
      <c r="M1428" s="143">
        <f t="shared" si="662"/>
        <v>8.9069179334870476</v>
      </c>
      <c r="N1428" s="25">
        <f t="shared" si="663"/>
        <v>225.44398947203885</v>
      </c>
      <c r="O1428" s="25">
        <f t="shared" si="664"/>
        <v>0.29689726444956827</v>
      </c>
      <c r="P1428" s="78"/>
    </row>
    <row r="1429" spans="1:16" x14ac:dyDescent="0.25">
      <c r="A1429" s="2">
        <v>44945</v>
      </c>
      <c r="B1429" s="45" t="s">
        <v>436</v>
      </c>
      <c r="C1429">
        <v>2477</v>
      </c>
      <c r="D1429">
        <v>347211</v>
      </c>
      <c r="E1429" s="78"/>
      <c r="F1429">
        <v>5</v>
      </c>
      <c r="G1429">
        <v>228</v>
      </c>
      <c r="H1429" s="2">
        <f t="shared" si="658"/>
        <v>44927</v>
      </c>
      <c r="I1429" s="2">
        <f t="shared" si="659"/>
        <v>44940</v>
      </c>
      <c r="J1429" s="25">
        <v>955267.28390000004</v>
      </c>
      <c r="K1429" s="134">
        <f t="shared" si="660"/>
        <v>0.13588599756089315</v>
      </c>
      <c r="L1429" s="143">
        <f t="shared" si="661"/>
        <v>36347.00003358924</v>
      </c>
      <c r="M1429" s="143">
        <f t="shared" si="662"/>
        <v>23.86766550500516</v>
      </c>
      <c r="N1429" s="25">
        <f t="shared" si="663"/>
        <v>259.29915550832357</v>
      </c>
      <c r="O1429" s="25">
        <f t="shared" si="664"/>
        <v>0.52341371721502539</v>
      </c>
      <c r="P1429" s="78"/>
    </row>
    <row r="1430" spans="1:16" x14ac:dyDescent="0.25">
      <c r="A1430" s="2">
        <v>44945</v>
      </c>
      <c r="B1430" s="45" t="s">
        <v>435</v>
      </c>
      <c r="C1430">
        <v>2143</v>
      </c>
      <c r="D1430">
        <v>276791</v>
      </c>
      <c r="E1430" s="78"/>
      <c r="F1430">
        <v>3</v>
      </c>
      <c r="G1430">
        <v>431</v>
      </c>
      <c r="H1430" s="2">
        <f t="shared" si="658"/>
        <v>44927</v>
      </c>
      <c r="I1430" s="2">
        <f t="shared" si="659"/>
        <v>44940</v>
      </c>
      <c r="J1430" s="25">
        <v>852989.86710000003</v>
      </c>
      <c r="K1430" s="134">
        <f t="shared" si="660"/>
        <v>0.12133711784517774</v>
      </c>
      <c r="L1430" s="143">
        <f t="shared" si="661"/>
        <v>32449.506222276199</v>
      </c>
      <c r="M1430" s="143">
        <f t="shared" si="662"/>
        <v>50.528150054738205</v>
      </c>
      <c r="N1430" s="25">
        <f t="shared" si="663"/>
        <v>251.23393403086769</v>
      </c>
      <c r="O1430" s="25">
        <f t="shared" si="664"/>
        <v>0.35170406070583438</v>
      </c>
      <c r="P1430" s="78"/>
    </row>
    <row r="1431" spans="1:16" x14ac:dyDescent="0.25">
      <c r="A1431" s="2">
        <v>44945</v>
      </c>
      <c r="B1431" s="45" t="s">
        <v>434</v>
      </c>
      <c r="C1431">
        <v>2553</v>
      </c>
      <c r="D1431">
        <v>276775</v>
      </c>
      <c r="E1431" s="78"/>
      <c r="F1431">
        <v>14</v>
      </c>
      <c r="G1431">
        <v>1305</v>
      </c>
      <c r="H1431" s="2">
        <f t="shared" si="658"/>
        <v>44927</v>
      </c>
      <c r="I1431" s="2">
        <f t="shared" si="659"/>
        <v>44940</v>
      </c>
      <c r="J1431" s="25">
        <v>980161.63529999997</v>
      </c>
      <c r="K1431" s="134">
        <f t="shared" si="660"/>
        <v>0.13942719888813815</v>
      </c>
      <c r="L1431" s="143">
        <f t="shared" si="661"/>
        <v>28237.689584257903</v>
      </c>
      <c r="M1431" s="143">
        <f t="shared" si="662"/>
        <v>133.14130578071197</v>
      </c>
      <c r="N1431" s="25">
        <f t="shared" si="663"/>
        <v>260.4672441824963</v>
      </c>
      <c r="O1431" s="25">
        <f t="shared" si="664"/>
        <v>1.428335847455914</v>
      </c>
      <c r="P1431" s="78"/>
    </row>
    <row r="1432" spans="1:16" x14ac:dyDescent="0.25">
      <c r="A1432" s="2">
        <v>44945</v>
      </c>
      <c r="B1432" s="45" t="s">
        <v>433</v>
      </c>
      <c r="C1432">
        <v>2585</v>
      </c>
      <c r="D1432">
        <v>196657</v>
      </c>
      <c r="E1432" s="78"/>
      <c r="F1432">
        <v>40</v>
      </c>
      <c r="G1432">
        <v>3100</v>
      </c>
      <c r="H1432" s="2">
        <f t="shared" si="658"/>
        <v>44927</v>
      </c>
      <c r="I1432" s="2">
        <f t="shared" si="659"/>
        <v>44940</v>
      </c>
      <c r="J1432" s="25">
        <v>848311.77260000003</v>
      </c>
      <c r="K1432" s="134">
        <f t="shared" si="660"/>
        <v>0.120671662690866</v>
      </c>
      <c r="L1432" s="143">
        <f t="shared" si="661"/>
        <v>23182.160893189517</v>
      </c>
      <c r="M1432" s="143">
        <f t="shared" si="662"/>
        <v>365.43168445001965</v>
      </c>
      <c r="N1432" s="25">
        <f t="shared" si="663"/>
        <v>304.72287235590346</v>
      </c>
      <c r="O1432" s="25">
        <f t="shared" si="664"/>
        <v>4.7152475412905757</v>
      </c>
      <c r="P1432" s="78"/>
    </row>
    <row r="1433" spans="1:16" x14ac:dyDescent="0.25">
      <c r="A1433" s="2">
        <v>44945</v>
      </c>
      <c r="B1433" s="45" t="s">
        <v>432</v>
      </c>
      <c r="C1433">
        <v>2239</v>
      </c>
      <c r="D1433">
        <v>107344</v>
      </c>
      <c r="E1433" s="78"/>
      <c r="F1433">
        <v>70</v>
      </c>
      <c r="G1433">
        <v>5359</v>
      </c>
      <c r="H1433" s="2">
        <f t="shared" si="658"/>
        <v>44927</v>
      </c>
      <c r="I1433" s="2">
        <f t="shared" si="659"/>
        <v>44940</v>
      </c>
      <c r="J1433" s="25">
        <v>515462.70819999999</v>
      </c>
      <c r="K1433" s="134">
        <f t="shared" si="660"/>
        <v>7.332415282059318E-2</v>
      </c>
      <c r="L1433" s="143">
        <f t="shared" si="661"/>
        <v>20824.784856861155</v>
      </c>
      <c r="M1433" s="143">
        <f t="shared" si="662"/>
        <v>1039.6484391108859</v>
      </c>
      <c r="N1433" s="25">
        <f t="shared" si="663"/>
        <v>434.36701906498848</v>
      </c>
      <c r="O1433" s="25">
        <f t="shared" si="664"/>
        <v>13.580031860004107</v>
      </c>
      <c r="P1433" s="78"/>
    </row>
    <row r="1434" spans="1:16" x14ac:dyDescent="0.25">
      <c r="A1434" s="2">
        <v>44945</v>
      </c>
      <c r="B1434" s="45" t="s">
        <v>431</v>
      </c>
      <c r="C1434">
        <v>2235</v>
      </c>
      <c r="D1434">
        <v>84397</v>
      </c>
      <c r="E1434" s="78"/>
      <c r="F1434">
        <v>148</v>
      </c>
      <c r="G1434">
        <v>12860</v>
      </c>
      <c r="H1434" s="2">
        <f t="shared" si="658"/>
        <v>44927</v>
      </c>
      <c r="I1434" s="2">
        <f t="shared" si="659"/>
        <v>44940</v>
      </c>
      <c r="J1434" s="25">
        <v>301697.90029999998</v>
      </c>
      <c r="K1434" s="134">
        <f t="shared" si="660"/>
        <v>4.2916282003209488E-2</v>
      </c>
      <c r="L1434" s="143">
        <f t="shared" si="661"/>
        <v>27974.009734929532</v>
      </c>
      <c r="M1434" s="143">
        <f t="shared" si="662"/>
        <v>4262.5420949938252</v>
      </c>
      <c r="N1434" s="25">
        <f t="shared" si="663"/>
        <v>740.80727700709167</v>
      </c>
      <c r="O1434" s="25">
        <f t="shared" si="664"/>
        <v>49.055694405838729</v>
      </c>
      <c r="P1434" s="78"/>
    </row>
    <row r="1435" spans="1:16" x14ac:dyDescent="0.25">
      <c r="A1435" s="2">
        <v>44945</v>
      </c>
      <c r="B1435" s="45" t="s">
        <v>430</v>
      </c>
      <c r="C1435">
        <v>1</v>
      </c>
      <c r="D1435">
        <v>535</v>
      </c>
      <c r="E1435" s="78"/>
      <c r="F1435">
        <v>0</v>
      </c>
      <c r="G1435">
        <v>0</v>
      </c>
      <c r="H1435" s="2">
        <f t="shared" si="658"/>
        <v>44927</v>
      </c>
      <c r="I1435" s="2">
        <f t="shared" si="659"/>
        <v>44940</v>
      </c>
      <c r="P1435" s="78"/>
    </row>
    <row r="1436" spans="1:16" x14ac:dyDescent="0.25">
      <c r="A1436" s="2">
        <v>44952</v>
      </c>
      <c r="B1436" s="45" t="s">
        <v>487</v>
      </c>
      <c r="C1436">
        <v>1146</v>
      </c>
      <c r="D1436">
        <v>106800</v>
      </c>
      <c r="E1436" s="78"/>
      <c r="F1436">
        <v>0</v>
      </c>
      <c r="G1436">
        <v>10</v>
      </c>
      <c r="H1436" s="2">
        <f t="shared" ref="H1436:H1447" si="665">A1436-18</f>
        <v>44934</v>
      </c>
      <c r="I1436" s="2">
        <f t="shared" ref="I1436:I1447" si="666">A1436-5</f>
        <v>44947</v>
      </c>
      <c r="J1436" s="25">
        <v>356878.93309933</v>
      </c>
      <c r="K1436" s="134">
        <f t="shared" ref="K1436:K1446" si="667">J1436/7029916.9969439</f>
        <v>5.0765739233404203E-2</v>
      </c>
      <c r="L1436" s="143">
        <f t="shared" ref="L1436:L1446" si="668">D1436/J1436*100000</f>
        <v>29926.115019592482</v>
      </c>
      <c r="M1436" s="143">
        <f t="shared" ref="M1436:M1446" si="669">G1436/J1436*100000</f>
        <v>2.8020706947183971</v>
      </c>
      <c r="N1436" s="25">
        <f t="shared" ref="N1436:N1446" si="670">C1436/J1436*100000</f>
        <v>321.11730161472832</v>
      </c>
      <c r="O1436" s="25">
        <f t="shared" ref="O1436:O1446" si="671">F1436/J1436*100000</f>
        <v>0</v>
      </c>
      <c r="P1436" s="78"/>
    </row>
    <row r="1437" spans="1:16" x14ac:dyDescent="0.25">
      <c r="A1437" s="2">
        <v>44952</v>
      </c>
      <c r="B1437" s="45" t="s">
        <v>893</v>
      </c>
      <c r="C1437">
        <v>456</v>
      </c>
      <c r="D1437">
        <v>114632</v>
      </c>
      <c r="E1437" s="78"/>
      <c r="F1437">
        <v>0</v>
      </c>
      <c r="G1437">
        <v>3</v>
      </c>
      <c r="H1437" s="2">
        <f t="shared" si="665"/>
        <v>44934</v>
      </c>
      <c r="I1437" s="2">
        <f t="shared" si="666"/>
        <v>44947</v>
      </c>
      <c r="J1437" s="25">
        <v>369226.19342092</v>
      </c>
      <c r="K1437" s="134">
        <f t="shared" si="667"/>
        <v>5.2522127015359195E-2</v>
      </c>
      <c r="L1437" s="143">
        <f t="shared" si="668"/>
        <v>31046.551420938562</v>
      </c>
      <c r="M1437" s="143">
        <f t="shared" si="669"/>
        <v>0.81251006928968939</v>
      </c>
      <c r="N1437" s="25">
        <f t="shared" si="670"/>
        <v>123.50153053203279</v>
      </c>
      <c r="O1437" s="25">
        <f t="shared" si="671"/>
        <v>0</v>
      </c>
      <c r="P1437" s="78"/>
    </row>
    <row r="1438" spans="1:16" x14ac:dyDescent="0.25">
      <c r="A1438" s="2">
        <v>44952</v>
      </c>
      <c r="B1438" s="45" t="s">
        <v>894</v>
      </c>
      <c r="C1438">
        <v>428</v>
      </c>
      <c r="D1438">
        <v>123125</v>
      </c>
      <c r="E1438" s="78"/>
      <c r="F1438">
        <v>0</v>
      </c>
      <c r="G1438">
        <v>8</v>
      </c>
      <c r="H1438" s="2">
        <f t="shared" si="665"/>
        <v>44934</v>
      </c>
      <c r="I1438" s="2">
        <f t="shared" si="666"/>
        <v>44947</v>
      </c>
      <c r="J1438" s="25">
        <v>384022.39189282001</v>
      </c>
      <c r="K1438" s="134">
        <f t="shared" si="667"/>
        <v>5.4626874266049681E-2</v>
      </c>
      <c r="L1438" s="143">
        <f t="shared" si="668"/>
        <v>32061.932480844494</v>
      </c>
      <c r="M1438" s="143">
        <f t="shared" si="669"/>
        <v>2.0832118566233988</v>
      </c>
      <c r="N1438" s="25">
        <f t="shared" si="670"/>
        <v>111.45183432935183</v>
      </c>
      <c r="O1438" s="25">
        <f t="shared" si="671"/>
        <v>0</v>
      </c>
      <c r="P1438" s="78"/>
    </row>
    <row r="1439" spans="1:16" x14ac:dyDescent="0.25">
      <c r="A1439" s="2">
        <v>44952</v>
      </c>
      <c r="B1439" s="45" t="s">
        <v>895</v>
      </c>
      <c r="C1439">
        <v>556</v>
      </c>
      <c r="D1439">
        <v>155140</v>
      </c>
      <c r="E1439" s="78"/>
      <c r="F1439">
        <v>0</v>
      </c>
      <c r="G1439">
        <v>11</v>
      </c>
      <c r="H1439" s="2">
        <f t="shared" si="665"/>
        <v>44934</v>
      </c>
      <c r="I1439" s="2">
        <f t="shared" si="666"/>
        <v>44947</v>
      </c>
      <c r="J1439" s="25">
        <v>455447.77465808002</v>
      </c>
      <c r="K1439" s="134">
        <f t="shared" si="667"/>
        <v>6.4787077124249942E-2</v>
      </c>
      <c r="L1439" s="143">
        <f t="shared" si="668"/>
        <v>34063.181034635381</v>
      </c>
      <c r="M1439" s="143">
        <f t="shared" si="669"/>
        <v>2.4152055651733222</v>
      </c>
      <c r="N1439" s="25">
        <f t="shared" si="670"/>
        <v>122.07766311239702</v>
      </c>
      <c r="O1439" s="25">
        <f t="shared" si="671"/>
        <v>0</v>
      </c>
      <c r="P1439" s="78"/>
    </row>
    <row r="1440" spans="1:16" x14ac:dyDescent="0.25">
      <c r="A1440" s="2">
        <v>44952</v>
      </c>
      <c r="B1440" s="45" t="s">
        <v>437</v>
      </c>
      <c r="C1440">
        <v>1639</v>
      </c>
      <c r="D1440">
        <v>399105</v>
      </c>
      <c r="E1440" s="78"/>
      <c r="F1440">
        <v>0</v>
      </c>
      <c r="G1440">
        <v>90</v>
      </c>
      <c r="H1440" s="2">
        <f t="shared" si="665"/>
        <v>44934</v>
      </c>
      <c r="I1440" s="2">
        <f t="shared" si="666"/>
        <v>44947</v>
      </c>
      <c r="J1440" s="25">
        <v>1010450.536</v>
      </c>
      <c r="K1440" s="134">
        <f t="shared" si="667"/>
        <v>0.14373577048481095</v>
      </c>
      <c r="L1440" s="143">
        <f t="shared" si="668"/>
        <v>39497.727576048317</v>
      </c>
      <c r="M1440" s="143">
        <f t="shared" si="669"/>
        <v>8.9069179334870476</v>
      </c>
      <c r="N1440" s="25">
        <f t="shared" si="670"/>
        <v>162.20487214428081</v>
      </c>
      <c r="O1440" s="25">
        <f t="shared" si="671"/>
        <v>0</v>
      </c>
      <c r="P1440" s="78"/>
    </row>
    <row r="1441" spans="1:16" x14ac:dyDescent="0.25">
      <c r="A1441" s="2">
        <v>44952</v>
      </c>
      <c r="B1441" s="45" t="s">
        <v>436</v>
      </c>
      <c r="C1441">
        <v>1926</v>
      </c>
      <c r="D1441">
        <v>348148</v>
      </c>
      <c r="E1441" s="78"/>
      <c r="F1441">
        <v>5</v>
      </c>
      <c r="G1441">
        <v>229</v>
      </c>
      <c r="H1441" s="2">
        <f t="shared" si="665"/>
        <v>44934</v>
      </c>
      <c r="I1441" s="2">
        <f t="shared" si="666"/>
        <v>44947</v>
      </c>
      <c r="J1441" s="25">
        <v>955267.28390000004</v>
      </c>
      <c r="K1441" s="134">
        <f t="shared" si="667"/>
        <v>0.13588599756089315</v>
      </c>
      <c r="L1441" s="143">
        <f t="shared" si="668"/>
        <v>36445.087764195334</v>
      </c>
      <c r="M1441" s="143">
        <f t="shared" si="669"/>
        <v>23.972348248448164</v>
      </c>
      <c r="N1441" s="25">
        <f t="shared" si="670"/>
        <v>201.61896387122778</v>
      </c>
      <c r="O1441" s="25">
        <f t="shared" si="671"/>
        <v>0.52341371721502539</v>
      </c>
      <c r="P1441" s="78"/>
    </row>
    <row r="1442" spans="1:16" x14ac:dyDescent="0.25">
      <c r="A1442" s="2">
        <v>44952</v>
      </c>
      <c r="B1442" s="45" t="s">
        <v>435</v>
      </c>
      <c r="C1442">
        <v>1648</v>
      </c>
      <c r="D1442">
        <v>277574</v>
      </c>
      <c r="E1442" s="78"/>
      <c r="F1442">
        <v>4</v>
      </c>
      <c r="G1442">
        <v>434</v>
      </c>
      <c r="H1442" s="2">
        <f t="shared" si="665"/>
        <v>44934</v>
      </c>
      <c r="I1442" s="2">
        <f t="shared" si="666"/>
        <v>44947</v>
      </c>
      <c r="J1442" s="25">
        <v>852989.86710000003</v>
      </c>
      <c r="K1442" s="134">
        <f t="shared" si="667"/>
        <v>0.12133711784517774</v>
      </c>
      <c r="L1442" s="143">
        <f t="shared" si="668"/>
        <v>32541.300982120425</v>
      </c>
      <c r="M1442" s="143">
        <f t="shared" si="669"/>
        <v>50.879854115444033</v>
      </c>
      <c r="N1442" s="25">
        <f t="shared" si="670"/>
        <v>193.20276401440501</v>
      </c>
      <c r="O1442" s="25">
        <f t="shared" si="671"/>
        <v>0.46893874760777915</v>
      </c>
      <c r="P1442" s="78"/>
    </row>
    <row r="1443" spans="1:16" x14ac:dyDescent="0.25">
      <c r="A1443" s="2">
        <v>44952</v>
      </c>
      <c r="B1443" s="45" t="s">
        <v>434</v>
      </c>
      <c r="C1443">
        <v>1917</v>
      </c>
      <c r="D1443">
        <v>277668</v>
      </c>
      <c r="E1443" s="78"/>
      <c r="F1443">
        <v>15</v>
      </c>
      <c r="G1443">
        <v>1318</v>
      </c>
      <c r="H1443" s="2">
        <f t="shared" si="665"/>
        <v>44934</v>
      </c>
      <c r="I1443" s="2">
        <f t="shared" si="666"/>
        <v>44947</v>
      </c>
      <c r="J1443" s="25">
        <v>980161.63529999997</v>
      </c>
      <c r="K1443" s="134">
        <f t="shared" si="667"/>
        <v>0.13942719888813815</v>
      </c>
      <c r="L1443" s="143">
        <f t="shared" si="668"/>
        <v>28328.797006527766</v>
      </c>
      <c r="M1443" s="143">
        <f t="shared" si="669"/>
        <v>134.46761763906389</v>
      </c>
      <c r="N1443" s="25">
        <f t="shared" si="670"/>
        <v>195.57998711235624</v>
      </c>
      <c r="O1443" s="25">
        <f t="shared" si="671"/>
        <v>1.530359836559908</v>
      </c>
      <c r="P1443" s="78"/>
    </row>
    <row r="1444" spans="1:16" x14ac:dyDescent="0.25">
      <c r="A1444" s="2">
        <v>44952</v>
      </c>
      <c r="B1444" s="45" t="s">
        <v>433</v>
      </c>
      <c r="C1444">
        <v>1940</v>
      </c>
      <c r="D1444">
        <v>197520</v>
      </c>
      <c r="E1444" s="78"/>
      <c r="F1444">
        <v>35</v>
      </c>
      <c r="G1444">
        <v>3119</v>
      </c>
      <c r="H1444" s="2">
        <f t="shared" si="665"/>
        <v>44934</v>
      </c>
      <c r="I1444" s="2">
        <f t="shared" si="666"/>
        <v>44947</v>
      </c>
      <c r="J1444" s="25">
        <v>848311.77260000003</v>
      </c>
      <c r="K1444" s="134">
        <f t="shared" si="667"/>
        <v>0.120671662690866</v>
      </c>
      <c r="L1444" s="143">
        <f t="shared" si="668"/>
        <v>23283.892358892863</v>
      </c>
      <c r="M1444" s="143">
        <f t="shared" si="669"/>
        <v>367.67142703213261</v>
      </c>
      <c r="N1444" s="25">
        <f t="shared" si="670"/>
        <v>228.68950575259291</v>
      </c>
      <c r="O1444" s="25">
        <f t="shared" si="671"/>
        <v>4.1258415986292531</v>
      </c>
      <c r="P1444" s="78"/>
    </row>
    <row r="1445" spans="1:16" x14ac:dyDescent="0.25">
      <c r="A1445" s="2">
        <v>44952</v>
      </c>
      <c r="B1445" s="45" t="s">
        <v>432</v>
      </c>
      <c r="C1445">
        <v>1782</v>
      </c>
      <c r="D1445">
        <v>108105</v>
      </c>
      <c r="E1445" s="78"/>
      <c r="F1445">
        <v>76</v>
      </c>
      <c r="G1445">
        <v>5407</v>
      </c>
      <c r="H1445" s="2">
        <f t="shared" si="665"/>
        <v>44934</v>
      </c>
      <c r="I1445" s="2">
        <f t="shared" si="666"/>
        <v>44947</v>
      </c>
      <c r="J1445" s="25">
        <v>515462.70819999999</v>
      </c>
      <c r="K1445" s="134">
        <f t="shared" si="667"/>
        <v>7.332415282059318E-2</v>
      </c>
      <c r="L1445" s="143">
        <f t="shared" si="668"/>
        <v>20972.419203224912</v>
      </c>
      <c r="M1445" s="143">
        <f t="shared" si="669"/>
        <v>1048.9604609577457</v>
      </c>
      <c r="N1445" s="25">
        <f t="shared" si="670"/>
        <v>345.70881106467596</v>
      </c>
      <c r="O1445" s="25">
        <f t="shared" si="671"/>
        <v>14.744034590861602</v>
      </c>
      <c r="P1445" s="78"/>
    </row>
    <row r="1446" spans="1:16" x14ac:dyDescent="0.25">
      <c r="A1446" s="2">
        <v>44952</v>
      </c>
      <c r="B1446" s="45" t="s">
        <v>431</v>
      </c>
      <c r="C1446">
        <v>1845</v>
      </c>
      <c r="D1446">
        <v>85222</v>
      </c>
      <c r="E1446" s="78"/>
      <c r="F1446">
        <v>170</v>
      </c>
      <c r="G1446">
        <v>12965</v>
      </c>
      <c r="H1446" s="2">
        <f t="shared" si="665"/>
        <v>44934</v>
      </c>
      <c r="I1446" s="2">
        <f t="shared" si="666"/>
        <v>44947</v>
      </c>
      <c r="J1446" s="25">
        <v>301697.90029999998</v>
      </c>
      <c r="K1446" s="134">
        <f t="shared" si="667"/>
        <v>4.2916282003209488E-2</v>
      </c>
      <c r="L1446" s="143">
        <f t="shared" si="668"/>
        <v>28247.462085502622</v>
      </c>
      <c r="M1446" s="143">
        <f t="shared" si="669"/>
        <v>4297.3451214303996</v>
      </c>
      <c r="N1446" s="25">
        <f t="shared" si="670"/>
        <v>611.53889309981389</v>
      </c>
      <c r="O1446" s="25">
        <f t="shared" si="671"/>
        <v>56.347757087787734</v>
      </c>
      <c r="P1446" s="78"/>
    </row>
    <row r="1447" spans="1:16" x14ac:dyDescent="0.25">
      <c r="A1447" s="2">
        <v>44952</v>
      </c>
      <c r="B1447" s="45" t="s">
        <v>430</v>
      </c>
      <c r="C1447">
        <v>1</v>
      </c>
      <c r="D1447">
        <v>543</v>
      </c>
      <c r="E1447" s="78"/>
      <c r="F1447">
        <v>0</v>
      </c>
      <c r="G1447">
        <v>0</v>
      </c>
      <c r="H1447" s="2">
        <f t="shared" si="665"/>
        <v>44934</v>
      </c>
      <c r="I1447" s="2">
        <f t="shared" si="666"/>
        <v>44947</v>
      </c>
      <c r="P1447" s="78"/>
    </row>
    <row r="1448" spans="1:16" x14ac:dyDescent="0.25">
      <c r="A1448" s="2">
        <v>44959</v>
      </c>
      <c r="B1448" s="45" t="s">
        <v>487</v>
      </c>
      <c r="C1448">
        <v>1025</v>
      </c>
      <c r="D1448">
        <v>107324</v>
      </c>
      <c r="E1448" s="78"/>
      <c r="F1448">
        <v>0</v>
      </c>
      <c r="G1448">
        <v>10</v>
      </c>
      <c r="H1448" s="2">
        <f t="shared" ref="H1448:H1459" si="672">A1448-18</f>
        <v>44941</v>
      </c>
      <c r="I1448" s="2">
        <f t="shared" ref="I1448:I1459" si="673">A1448-5</f>
        <v>44954</v>
      </c>
      <c r="J1448" s="25">
        <v>356878.93309933</v>
      </c>
      <c r="K1448" s="134">
        <f t="shared" ref="K1448:K1458" si="674">J1448/7029916.9969439</f>
        <v>5.0765739233404203E-2</v>
      </c>
      <c r="L1448" s="143">
        <f t="shared" ref="L1448:L1458" si="675">D1448/J1448*100000</f>
        <v>30072.943523995727</v>
      </c>
      <c r="M1448" s="143">
        <f t="shared" ref="M1448:M1458" si="676">G1448/J1448*100000</f>
        <v>2.8020706947183971</v>
      </c>
      <c r="N1448" s="25">
        <f t="shared" ref="N1448:N1458" si="677">C1448/J1448*100000</f>
        <v>287.21224620863569</v>
      </c>
      <c r="O1448" s="25">
        <f t="shared" ref="O1448:O1458" si="678">F1448/J1448*100000</f>
        <v>0</v>
      </c>
      <c r="P1448" s="78"/>
    </row>
    <row r="1449" spans="1:16" x14ac:dyDescent="0.25">
      <c r="A1449" s="2">
        <v>44959</v>
      </c>
      <c r="B1449" s="45" t="s">
        <v>893</v>
      </c>
      <c r="C1449">
        <v>498</v>
      </c>
      <c r="D1449">
        <v>114915</v>
      </c>
      <c r="E1449" s="78"/>
      <c r="F1449">
        <v>0</v>
      </c>
      <c r="G1449">
        <v>3</v>
      </c>
      <c r="H1449" s="2">
        <f t="shared" si="672"/>
        <v>44941</v>
      </c>
      <c r="I1449" s="2">
        <f t="shared" si="673"/>
        <v>44954</v>
      </c>
      <c r="J1449" s="25">
        <v>369226.19342092</v>
      </c>
      <c r="K1449" s="134">
        <f t="shared" si="674"/>
        <v>5.2522127015359195E-2</v>
      </c>
      <c r="L1449" s="143">
        <f t="shared" si="675"/>
        <v>31123.198204141554</v>
      </c>
      <c r="M1449" s="143">
        <f t="shared" si="676"/>
        <v>0.81251006928968939</v>
      </c>
      <c r="N1449" s="25">
        <f t="shared" si="677"/>
        <v>134.87667150208844</v>
      </c>
      <c r="O1449" s="25">
        <f t="shared" si="678"/>
        <v>0</v>
      </c>
      <c r="P1449" s="78"/>
    </row>
    <row r="1450" spans="1:16" x14ac:dyDescent="0.25">
      <c r="A1450" s="2">
        <v>44959</v>
      </c>
      <c r="B1450" s="45" t="s">
        <v>894</v>
      </c>
      <c r="C1450">
        <v>476</v>
      </c>
      <c r="D1450">
        <v>123407</v>
      </c>
      <c r="E1450" s="78"/>
      <c r="F1450">
        <v>0</v>
      </c>
      <c r="G1450">
        <v>8</v>
      </c>
      <c r="H1450" s="2">
        <f t="shared" si="672"/>
        <v>44941</v>
      </c>
      <c r="I1450" s="2">
        <f t="shared" si="673"/>
        <v>44954</v>
      </c>
      <c r="J1450" s="25">
        <v>384022.39189282001</v>
      </c>
      <c r="K1450" s="134">
        <f t="shared" si="674"/>
        <v>5.4626874266049681E-2</v>
      </c>
      <c r="L1450" s="143">
        <f t="shared" si="675"/>
        <v>32135.365698790469</v>
      </c>
      <c r="M1450" s="143">
        <f t="shared" si="676"/>
        <v>2.0832118566233988</v>
      </c>
      <c r="N1450" s="25">
        <f t="shared" si="677"/>
        <v>123.95110546909221</v>
      </c>
      <c r="O1450" s="25">
        <f t="shared" si="678"/>
        <v>0</v>
      </c>
      <c r="P1450" s="78"/>
    </row>
    <row r="1451" spans="1:16" x14ac:dyDescent="0.25">
      <c r="A1451" s="2">
        <v>44959</v>
      </c>
      <c r="B1451" s="45" t="s">
        <v>895</v>
      </c>
      <c r="C1451">
        <v>540</v>
      </c>
      <c r="D1451">
        <v>155476</v>
      </c>
      <c r="E1451" s="78"/>
      <c r="F1451">
        <v>0</v>
      </c>
      <c r="G1451">
        <v>11</v>
      </c>
      <c r="H1451" s="2">
        <f t="shared" si="672"/>
        <v>44941</v>
      </c>
      <c r="I1451" s="2">
        <f t="shared" si="673"/>
        <v>44954</v>
      </c>
      <c r="J1451" s="25">
        <v>455447.77465808002</v>
      </c>
      <c r="K1451" s="134">
        <f t="shared" si="674"/>
        <v>6.4787077124249942E-2</v>
      </c>
      <c r="L1451" s="143">
        <f t="shared" si="675"/>
        <v>34136.954586444313</v>
      </c>
      <c r="M1451" s="143">
        <f t="shared" si="676"/>
        <v>2.4152055651733222</v>
      </c>
      <c r="N1451" s="25">
        <f t="shared" si="677"/>
        <v>118.56463683578126</v>
      </c>
      <c r="O1451" s="25">
        <f t="shared" si="678"/>
        <v>0</v>
      </c>
      <c r="P1451" s="78"/>
    </row>
    <row r="1452" spans="1:16" x14ac:dyDescent="0.25">
      <c r="A1452" s="2">
        <v>44959</v>
      </c>
      <c r="B1452" s="45" t="s">
        <v>437</v>
      </c>
      <c r="C1452">
        <v>1416</v>
      </c>
      <c r="D1452">
        <v>399948</v>
      </c>
      <c r="E1452" s="78"/>
      <c r="F1452">
        <v>0</v>
      </c>
      <c r="G1452">
        <v>90</v>
      </c>
      <c r="H1452" s="2">
        <f t="shared" si="672"/>
        <v>44941</v>
      </c>
      <c r="I1452" s="2">
        <f t="shared" si="673"/>
        <v>44954</v>
      </c>
      <c r="J1452" s="25">
        <v>1010450.536</v>
      </c>
      <c r="K1452" s="134">
        <f t="shared" si="674"/>
        <v>0.14373577048481095</v>
      </c>
      <c r="L1452" s="143">
        <f t="shared" si="675"/>
        <v>39581.155707358645</v>
      </c>
      <c r="M1452" s="143">
        <f t="shared" si="676"/>
        <v>8.9069179334870476</v>
      </c>
      <c r="N1452" s="25">
        <f t="shared" si="677"/>
        <v>140.13550882019621</v>
      </c>
      <c r="O1452" s="25">
        <f t="shared" si="678"/>
        <v>0</v>
      </c>
      <c r="P1452" s="78"/>
    </row>
    <row r="1453" spans="1:16" x14ac:dyDescent="0.25">
      <c r="A1453" s="2">
        <v>44959</v>
      </c>
      <c r="B1453" s="45" t="s">
        <v>436</v>
      </c>
      <c r="C1453">
        <v>1658</v>
      </c>
      <c r="D1453">
        <v>349004</v>
      </c>
      <c r="E1453" s="78"/>
      <c r="F1453">
        <v>1</v>
      </c>
      <c r="G1453">
        <v>231</v>
      </c>
      <c r="H1453" s="2">
        <f t="shared" si="672"/>
        <v>44941</v>
      </c>
      <c r="I1453" s="2">
        <f t="shared" si="673"/>
        <v>44954</v>
      </c>
      <c r="J1453" s="25">
        <v>955267.28390000004</v>
      </c>
      <c r="K1453" s="134">
        <f t="shared" si="674"/>
        <v>0.13588599756089315</v>
      </c>
      <c r="L1453" s="143">
        <f t="shared" si="675"/>
        <v>36534.696192582545</v>
      </c>
      <c r="M1453" s="143">
        <f t="shared" si="676"/>
        <v>24.181713735334171</v>
      </c>
      <c r="N1453" s="25">
        <f t="shared" si="677"/>
        <v>173.56398862850244</v>
      </c>
      <c r="O1453" s="25">
        <f t="shared" si="678"/>
        <v>0.10468274344300507</v>
      </c>
      <c r="P1453" s="78"/>
    </row>
    <row r="1454" spans="1:16" x14ac:dyDescent="0.25">
      <c r="A1454" s="2">
        <v>44959</v>
      </c>
      <c r="B1454" s="45" t="s">
        <v>435</v>
      </c>
      <c r="C1454">
        <v>1407</v>
      </c>
      <c r="D1454">
        <v>278306</v>
      </c>
      <c r="E1454" s="78"/>
      <c r="F1454">
        <v>4</v>
      </c>
      <c r="G1454">
        <v>435</v>
      </c>
      <c r="H1454" s="2">
        <f t="shared" si="672"/>
        <v>44941</v>
      </c>
      <c r="I1454" s="2">
        <f t="shared" si="673"/>
        <v>44954</v>
      </c>
      <c r="J1454" s="25">
        <v>852989.86710000003</v>
      </c>
      <c r="K1454" s="134">
        <f t="shared" si="674"/>
        <v>0.12133711784517774</v>
      </c>
      <c r="L1454" s="143">
        <f t="shared" si="675"/>
        <v>32627.116772932644</v>
      </c>
      <c r="M1454" s="143">
        <f t="shared" si="676"/>
        <v>50.997088802345992</v>
      </c>
      <c r="N1454" s="25">
        <f t="shared" si="677"/>
        <v>164.94920447103632</v>
      </c>
      <c r="O1454" s="25">
        <f t="shared" si="678"/>
        <v>0.46893874760777915</v>
      </c>
      <c r="P1454" s="78"/>
    </row>
    <row r="1455" spans="1:16" x14ac:dyDescent="0.25">
      <c r="A1455" s="2">
        <v>44959</v>
      </c>
      <c r="B1455" s="45" t="s">
        <v>434</v>
      </c>
      <c r="C1455">
        <v>1663</v>
      </c>
      <c r="D1455">
        <v>278560</v>
      </c>
      <c r="E1455" s="78"/>
      <c r="F1455">
        <v>16</v>
      </c>
      <c r="G1455">
        <v>1327</v>
      </c>
      <c r="H1455" s="2">
        <f t="shared" si="672"/>
        <v>44941</v>
      </c>
      <c r="I1455" s="2">
        <f t="shared" si="673"/>
        <v>44954</v>
      </c>
      <c r="J1455" s="25">
        <v>980161.63529999997</v>
      </c>
      <c r="K1455" s="134">
        <f t="shared" si="674"/>
        <v>0.13942719888813815</v>
      </c>
      <c r="L1455" s="143">
        <f t="shared" si="675"/>
        <v>28419.802404808532</v>
      </c>
      <c r="M1455" s="143">
        <f t="shared" si="676"/>
        <v>135.38583354099984</v>
      </c>
      <c r="N1455" s="25">
        <f t="shared" si="677"/>
        <v>169.66589387994179</v>
      </c>
      <c r="O1455" s="25">
        <f t="shared" si="678"/>
        <v>1.6323838256639018</v>
      </c>
      <c r="P1455" s="78"/>
    </row>
    <row r="1456" spans="1:16" x14ac:dyDescent="0.25">
      <c r="A1456" s="2">
        <v>44959</v>
      </c>
      <c r="B1456" s="45" t="s">
        <v>433</v>
      </c>
      <c r="C1456">
        <v>1626</v>
      </c>
      <c r="D1456">
        <v>198390</v>
      </c>
      <c r="E1456" s="78"/>
      <c r="F1456">
        <v>34</v>
      </c>
      <c r="G1456">
        <v>3137</v>
      </c>
      <c r="H1456" s="2">
        <f t="shared" si="672"/>
        <v>44941</v>
      </c>
      <c r="I1456" s="2">
        <f t="shared" si="673"/>
        <v>44954</v>
      </c>
      <c r="J1456" s="25">
        <v>848311.77260000003</v>
      </c>
      <c r="K1456" s="134">
        <f t="shared" si="674"/>
        <v>0.120671662690866</v>
      </c>
      <c r="L1456" s="143">
        <f t="shared" si="675"/>
        <v>23386.448992915932</v>
      </c>
      <c r="M1456" s="143">
        <f t="shared" si="676"/>
        <v>369.7932884257134</v>
      </c>
      <c r="N1456" s="25">
        <f t="shared" si="677"/>
        <v>191.67481255346189</v>
      </c>
      <c r="O1456" s="25">
        <f t="shared" si="678"/>
        <v>4.007960410096989</v>
      </c>
      <c r="P1456" s="78"/>
    </row>
    <row r="1457" spans="1:16" x14ac:dyDescent="0.25">
      <c r="A1457" s="2">
        <v>44959</v>
      </c>
      <c r="B1457" s="45" t="s">
        <v>432</v>
      </c>
      <c r="C1457">
        <v>1460</v>
      </c>
      <c r="D1457">
        <v>108837</v>
      </c>
      <c r="E1457" s="78"/>
      <c r="F1457">
        <v>80</v>
      </c>
      <c r="G1457">
        <v>5457</v>
      </c>
      <c r="H1457" s="2">
        <f t="shared" si="672"/>
        <v>44941</v>
      </c>
      <c r="I1457" s="2">
        <f t="shared" si="673"/>
        <v>44954</v>
      </c>
      <c r="J1457" s="25">
        <v>515462.70819999999</v>
      </c>
      <c r="K1457" s="134">
        <f t="shared" si="674"/>
        <v>7.332415282059318E-2</v>
      </c>
      <c r="L1457" s="143">
        <f t="shared" si="675"/>
        <v>21114.427536389529</v>
      </c>
      <c r="M1457" s="143">
        <f t="shared" si="676"/>
        <v>1058.6604837148916</v>
      </c>
      <c r="N1457" s="25">
        <f t="shared" si="677"/>
        <v>283.24066450865712</v>
      </c>
      <c r="O1457" s="25">
        <f t="shared" si="678"/>
        <v>15.520036411433265</v>
      </c>
      <c r="P1457" s="78"/>
    </row>
    <row r="1458" spans="1:16" x14ac:dyDescent="0.25">
      <c r="A1458" s="2">
        <v>44959</v>
      </c>
      <c r="B1458" s="45" t="s">
        <v>431</v>
      </c>
      <c r="C1458">
        <v>1607</v>
      </c>
      <c r="D1458">
        <v>86037</v>
      </c>
      <c r="E1458" s="78"/>
      <c r="F1458">
        <v>170</v>
      </c>
      <c r="G1458">
        <v>13062</v>
      </c>
      <c r="H1458" s="2">
        <f t="shared" si="672"/>
        <v>44941</v>
      </c>
      <c r="I1458" s="2">
        <f t="shared" si="673"/>
        <v>44954</v>
      </c>
      <c r="J1458" s="25">
        <v>301697.90029999998</v>
      </c>
      <c r="K1458" s="134">
        <f t="shared" si="674"/>
        <v>4.2916282003209488E-2</v>
      </c>
      <c r="L1458" s="143">
        <f t="shared" si="675"/>
        <v>28517.599862129373</v>
      </c>
      <c r="M1458" s="143">
        <f t="shared" si="676"/>
        <v>4329.4964887099013</v>
      </c>
      <c r="N1458" s="25">
        <f t="shared" si="677"/>
        <v>532.65203317691112</v>
      </c>
      <c r="O1458" s="25">
        <f t="shared" si="678"/>
        <v>56.347757087787734</v>
      </c>
      <c r="P1458" s="78"/>
    </row>
    <row r="1459" spans="1:16" x14ac:dyDescent="0.25">
      <c r="A1459" s="2">
        <v>44959</v>
      </c>
      <c r="B1459" s="45" t="s">
        <v>430</v>
      </c>
      <c r="C1459">
        <v>5</v>
      </c>
      <c r="D1459">
        <v>542</v>
      </c>
      <c r="E1459" s="78"/>
      <c r="F1459">
        <v>0</v>
      </c>
      <c r="G1459">
        <v>0</v>
      </c>
      <c r="H1459" s="2">
        <f t="shared" si="672"/>
        <v>44941</v>
      </c>
      <c r="I1459" s="2">
        <f t="shared" si="673"/>
        <v>44954</v>
      </c>
      <c r="P1459" s="78"/>
    </row>
    <row r="1460" spans="1:16" x14ac:dyDescent="0.25">
      <c r="A1460" s="2">
        <v>44966</v>
      </c>
      <c r="B1460" s="45" t="s">
        <v>487</v>
      </c>
      <c r="C1460">
        <v>863</v>
      </c>
      <c r="D1460">
        <v>107758</v>
      </c>
      <c r="E1460" s="78"/>
      <c r="F1460">
        <v>0</v>
      </c>
      <c r="G1460">
        <v>10</v>
      </c>
      <c r="H1460" s="2">
        <f t="shared" ref="H1460:H1471" si="679">A1460-18</f>
        <v>44948</v>
      </c>
      <c r="I1460" s="2">
        <f t="shared" ref="I1460:I1471" si="680">A1460-5</f>
        <v>44961</v>
      </c>
      <c r="J1460" s="25">
        <v>356878.93309933</v>
      </c>
      <c r="K1460" s="134">
        <f t="shared" ref="K1460:K1470" si="681">J1460/7029916.9969439</f>
        <v>5.0765739233404203E-2</v>
      </c>
      <c r="L1460" s="143">
        <f t="shared" ref="L1460:L1470" si="682">D1460/J1460*100000</f>
        <v>30194.553392146507</v>
      </c>
      <c r="M1460" s="143">
        <f t="shared" ref="M1460:M1470" si="683">G1460/J1460*100000</f>
        <v>2.8020706947183971</v>
      </c>
      <c r="N1460" s="25">
        <f t="shared" ref="N1460:N1470" si="684">C1460/J1460*100000</f>
        <v>241.81870095419765</v>
      </c>
      <c r="O1460" s="25">
        <f t="shared" ref="O1460:O1470" si="685">F1460/J1460*100000</f>
        <v>0</v>
      </c>
      <c r="P1460" s="78"/>
    </row>
    <row r="1461" spans="1:16" x14ac:dyDescent="0.25">
      <c r="A1461" s="2">
        <v>44966</v>
      </c>
      <c r="B1461" s="45" t="s">
        <v>893</v>
      </c>
      <c r="C1461">
        <v>498</v>
      </c>
      <c r="D1461">
        <v>115133</v>
      </c>
      <c r="E1461" s="78"/>
      <c r="F1461">
        <v>0</v>
      </c>
      <c r="G1461">
        <v>3</v>
      </c>
      <c r="H1461" s="2">
        <f t="shared" si="679"/>
        <v>44948</v>
      </c>
      <c r="I1461" s="2">
        <f t="shared" si="680"/>
        <v>44961</v>
      </c>
      <c r="J1461" s="25">
        <v>369226.19342092</v>
      </c>
      <c r="K1461" s="134">
        <f t="shared" si="681"/>
        <v>5.2522127015359195E-2</v>
      </c>
      <c r="L1461" s="143">
        <f t="shared" si="682"/>
        <v>31182.240602509941</v>
      </c>
      <c r="M1461" s="143">
        <f t="shared" si="683"/>
        <v>0.81251006928968939</v>
      </c>
      <c r="N1461" s="25">
        <f t="shared" si="684"/>
        <v>134.87667150208844</v>
      </c>
      <c r="O1461" s="25">
        <f t="shared" si="685"/>
        <v>0</v>
      </c>
      <c r="P1461" s="78"/>
    </row>
    <row r="1462" spans="1:16" x14ac:dyDescent="0.25">
      <c r="A1462" s="2">
        <v>44966</v>
      </c>
      <c r="B1462" s="45" t="s">
        <v>894</v>
      </c>
      <c r="C1462">
        <v>460</v>
      </c>
      <c r="D1462">
        <v>123622</v>
      </c>
      <c r="E1462" s="78"/>
      <c r="F1462">
        <v>0</v>
      </c>
      <c r="G1462">
        <v>8</v>
      </c>
      <c r="H1462" s="2">
        <f t="shared" si="679"/>
        <v>44948</v>
      </c>
      <c r="I1462" s="2">
        <f t="shared" si="680"/>
        <v>44961</v>
      </c>
      <c r="J1462" s="25">
        <v>384022.39189282001</v>
      </c>
      <c r="K1462" s="134">
        <f t="shared" si="681"/>
        <v>5.4626874266049681E-2</v>
      </c>
      <c r="L1462" s="143">
        <f t="shared" si="682"/>
        <v>32191.352017437224</v>
      </c>
      <c r="M1462" s="143">
        <f t="shared" si="683"/>
        <v>2.0832118566233988</v>
      </c>
      <c r="N1462" s="25">
        <f t="shared" si="684"/>
        <v>119.78468175584544</v>
      </c>
      <c r="O1462" s="25">
        <f t="shared" si="685"/>
        <v>0</v>
      </c>
      <c r="P1462" s="78"/>
    </row>
    <row r="1463" spans="1:16" x14ac:dyDescent="0.25">
      <c r="A1463" s="2">
        <v>44966</v>
      </c>
      <c r="B1463" s="45" t="s">
        <v>895</v>
      </c>
      <c r="C1463">
        <v>600</v>
      </c>
      <c r="D1463">
        <v>155776</v>
      </c>
      <c r="E1463" s="78"/>
      <c r="F1463">
        <v>0</v>
      </c>
      <c r="G1463">
        <v>11</v>
      </c>
      <c r="H1463" s="2">
        <f t="shared" si="679"/>
        <v>44948</v>
      </c>
      <c r="I1463" s="2">
        <f t="shared" si="680"/>
        <v>44961</v>
      </c>
      <c r="J1463" s="25">
        <v>455447.77465808002</v>
      </c>
      <c r="K1463" s="134">
        <f t="shared" si="681"/>
        <v>6.4787077124249942E-2</v>
      </c>
      <c r="L1463" s="143">
        <f t="shared" si="682"/>
        <v>34202.823829130859</v>
      </c>
      <c r="M1463" s="143">
        <f t="shared" si="683"/>
        <v>2.4152055651733222</v>
      </c>
      <c r="N1463" s="25">
        <f t="shared" si="684"/>
        <v>131.7384853730903</v>
      </c>
      <c r="O1463" s="25">
        <f t="shared" si="685"/>
        <v>0</v>
      </c>
      <c r="P1463" s="78"/>
    </row>
    <row r="1464" spans="1:16" x14ac:dyDescent="0.25">
      <c r="A1464" s="2">
        <v>44966</v>
      </c>
      <c r="B1464" s="45" t="s">
        <v>437</v>
      </c>
      <c r="C1464">
        <v>1414</v>
      </c>
      <c r="D1464">
        <v>400666</v>
      </c>
      <c r="E1464" s="78"/>
      <c r="F1464">
        <v>1</v>
      </c>
      <c r="G1464">
        <v>91</v>
      </c>
      <c r="H1464" s="2">
        <f t="shared" si="679"/>
        <v>44948</v>
      </c>
      <c r="I1464" s="2">
        <f t="shared" si="680"/>
        <v>44961</v>
      </c>
      <c r="J1464" s="25">
        <v>1010450.536</v>
      </c>
      <c r="K1464" s="134">
        <f t="shared" si="681"/>
        <v>0.14373577048481095</v>
      </c>
      <c r="L1464" s="143">
        <f t="shared" si="682"/>
        <v>39652.213119316912</v>
      </c>
      <c r="M1464" s="143">
        <f t="shared" si="683"/>
        <v>9.0058836883035713</v>
      </c>
      <c r="N1464" s="25">
        <f t="shared" si="684"/>
        <v>139.93757731056317</v>
      </c>
      <c r="O1464" s="25">
        <f t="shared" si="685"/>
        <v>9.8965754816522755E-2</v>
      </c>
      <c r="P1464" s="78"/>
    </row>
    <row r="1465" spans="1:16" x14ac:dyDescent="0.25">
      <c r="A1465" s="2">
        <v>44966</v>
      </c>
      <c r="B1465" s="45" t="s">
        <v>436</v>
      </c>
      <c r="C1465">
        <v>1434</v>
      </c>
      <c r="D1465">
        <v>349682</v>
      </c>
      <c r="E1465" s="78"/>
      <c r="F1465">
        <v>2</v>
      </c>
      <c r="G1465">
        <v>232</v>
      </c>
      <c r="H1465" s="2">
        <f t="shared" si="679"/>
        <v>44948</v>
      </c>
      <c r="I1465" s="2">
        <f t="shared" si="680"/>
        <v>44961</v>
      </c>
      <c r="J1465" s="25">
        <v>955267.28390000004</v>
      </c>
      <c r="K1465" s="134">
        <f t="shared" si="681"/>
        <v>0.13588599756089315</v>
      </c>
      <c r="L1465" s="143">
        <f t="shared" si="682"/>
        <v>36605.671092636905</v>
      </c>
      <c r="M1465" s="143">
        <f t="shared" si="683"/>
        <v>24.286396478777178</v>
      </c>
      <c r="N1465" s="25">
        <f t="shared" si="684"/>
        <v>150.11505409726928</v>
      </c>
      <c r="O1465" s="25">
        <f t="shared" si="685"/>
        <v>0.20936548688601014</v>
      </c>
      <c r="P1465" s="78"/>
    </row>
    <row r="1466" spans="1:16" x14ac:dyDescent="0.25">
      <c r="A1466" s="2">
        <v>44966</v>
      </c>
      <c r="B1466" s="45" t="s">
        <v>435</v>
      </c>
      <c r="C1466">
        <v>1186</v>
      </c>
      <c r="D1466">
        <v>278875</v>
      </c>
      <c r="E1466" s="78"/>
      <c r="F1466">
        <v>5</v>
      </c>
      <c r="G1466">
        <v>439</v>
      </c>
      <c r="H1466" s="2">
        <f t="shared" si="679"/>
        <v>44948</v>
      </c>
      <c r="I1466" s="2">
        <f t="shared" si="680"/>
        <v>44961</v>
      </c>
      <c r="J1466" s="25">
        <v>852989.86710000003</v>
      </c>
      <c r="K1466" s="134">
        <f t="shared" si="681"/>
        <v>0.12133711784517774</v>
      </c>
      <c r="L1466" s="143">
        <f t="shared" si="682"/>
        <v>32693.823309779851</v>
      </c>
      <c r="M1466" s="143">
        <f t="shared" si="683"/>
        <v>51.466027549953758</v>
      </c>
      <c r="N1466" s="25">
        <f t="shared" si="684"/>
        <v>139.04033866570651</v>
      </c>
      <c r="O1466" s="25">
        <f t="shared" si="685"/>
        <v>0.58617343450972392</v>
      </c>
      <c r="P1466" s="78"/>
    </row>
    <row r="1467" spans="1:16" x14ac:dyDescent="0.25">
      <c r="A1467" s="2">
        <v>44966</v>
      </c>
      <c r="B1467" s="45" t="s">
        <v>434</v>
      </c>
      <c r="C1467">
        <v>1393</v>
      </c>
      <c r="D1467">
        <v>279198</v>
      </c>
      <c r="E1467" s="78"/>
      <c r="F1467">
        <v>14</v>
      </c>
      <c r="G1467">
        <v>1332</v>
      </c>
      <c r="H1467" s="2">
        <f t="shared" si="679"/>
        <v>44948</v>
      </c>
      <c r="I1467" s="2">
        <f t="shared" si="680"/>
        <v>44961</v>
      </c>
      <c r="J1467" s="25">
        <v>980161.63529999997</v>
      </c>
      <c r="K1467" s="134">
        <f t="shared" si="681"/>
        <v>0.13942719888813815</v>
      </c>
      <c r="L1467" s="143">
        <f t="shared" si="682"/>
        <v>28484.893709856879</v>
      </c>
      <c r="M1467" s="143">
        <f t="shared" si="683"/>
        <v>135.89595348651983</v>
      </c>
      <c r="N1467" s="25">
        <f t="shared" si="684"/>
        <v>142.11941682186344</v>
      </c>
      <c r="O1467" s="25">
        <f t="shared" si="685"/>
        <v>1.428335847455914</v>
      </c>
      <c r="P1467" s="78"/>
    </row>
    <row r="1468" spans="1:16" x14ac:dyDescent="0.25">
      <c r="A1468" s="2">
        <v>44966</v>
      </c>
      <c r="B1468" s="45" t="s">
        <v>433</v>
      </c>
      <c r="C1468">
        <v>1462</v>
      </c>
      <c r="D1468">
        <v>199050</v>
      </c>
      <c r="E1468" s="78"/>
      <c r="F1468">
        <v>32</v>
      </c>
      <c r="G1468">
        <v>3157</v>
      </c>
      <c r="H1468" s="2">
        <f t="shared" si="679"/>
        <v>44948</v>
      </c>
      <c r="I1468" s="2">
        <f t="shared" si="680"/>
        <v>44961</v>
      </c>
      <c r="J1468" s="25">
        <v>848311.77260000003</v>
      </c>
      <c r="K1468" s="134">
        <f t="shared" si="681"/>
        <v>0.120671662690866</v>
      </c>
      <c r="L1468" s="143">
        <f t="shared" si="682"/>
        <v>23464.250577347226</v>
      </c>
      <c r="M1468" s="143">
        <f t="shared" si="683"/>
        <v>372.15091219635866</v>
      </c>
      <c r="N1468" s="25">
        <f t="shared" si="684"/>
        <v>172.34229763417054</v>
      </c>
      <c r="O1468" s="25">
        <f t="shared" si="685"/>
        <v>3.7721980330324603</v>
      </c>
      <c r="P1468" s="78"/>
    </row>
    <row r="1469" spans="1:16" x14ac:dyDescent="0.25">
      <c r="A1469" s="2">
        <v>44966</v>
      </c>
      <c r="B1469" s="45" t="s">
        <v>432</v>
      </c>
      <c r="C1469">
        <v>1181</v>
      </c>
      <c r="D1469">
        <v>109387</v>
      </c>
      <c r="E1469" s="78"/>
      <c r="F1469">
        <v>62</v>
      </c>
      <c r="G1469">
        <v>5485</v>
      </c>
      <c r="H1469" s="2">
        <f t="shared" si="679"/>
        <v>44948</v>
      </c>
      <c r="I1469" s="2">
        <f t="shared" si="680"/>
        <v>44961</v>
      </c>
      <c r="J1469" s="25">
        <v>515462.70819999999</v>
      </c>
      <c r="K1469" s="134">
        <f t="shared" si="681"/>
        <v>7.332415282059318E-2</v>
      </c>
      <c r="L1469" s="143">
        <f t="shared" si="682"/>
        <v>21221.127786718131</v>
      </c>
      <c r="M1469" s="143">
        <f t="shared" si="683"/>
        <v>1064.0924964588933</v>
      </c>
      <c r="N1469" s="25">
        <f t="shared" si="684"/>
        <v>229.11453752378355</v>
      </c>
      <c r="O1469" s="25">
        <f t="shared" si="685"/>
        <v>12.028028218860781</v>
      </c>
      <c r="P1469" s="78"/>
    </row>
    <row r="1470" spans="1:16" x14ac:dyDescent="0.25">
      <c r="A1470" s="2">
        <v>44966</v>
      </c>
      <c r="B1470" s="45" t="s">
        <v>431</v>
      </c>
      <c r="C1470">
        <v>1359</v>
      </c>
      <c r="D1470">
        <v>86624</v>
      </c>
      <c r="E1470" s="78"/>
      <c r="F1470">
        <v>124</v>
      </c>
      <c r="G1470">
        <v>13133</v>
      </c>
      <c r="H1470" s="2">
        <f t="shared" si="679"/>
        <v>44948</v>
      </c>
      <c r="I1470" s="2">
        <f t="shared" si="680"/>
        <v>44961</v>
      </c>
      <c r="J1470" s="25">
        <v>301697.90029999998</v>
      </c>
      <c r="K1470" s="134">
        <f t="shared" si="681"/>
        <v>4.2916282003209488E-2</v>
      </c>
      <c r="L1470" s="143">
        <f t="shared" si="682"/>
        <v>28712.165352779557</v>
      </c>
      <c r="M1470" s="143">
        <f t="shared" si="683"/>
        <v>4353.0299637289199</v>
      </c>
      <c r="N1470" s="25">
        <f t="shared" si="684"/>
        <v>450.4505993076678</v>
      </c>
      <c r="O1470" s="25">
        <f t="shared" si="685"/>
        <v>41.100716934621637</v>
      </c>
      <c r="P1470" s="78"/>
    </row>
    <row r="1471" spans="1:16" x14ac:dyDescent="0.25">
      <c r="A1471" s="2">
        <v>44966</v>
      </c>
      <c r="B1471" s="45" t="s">
        <v>430</v>
      </c>
      <c r="C1471">
        <v>4</v>
      </c>
      <c r="D1471">
        <v>541</v>
      </c>
      <c r="E1471" s="78"/>
      <c r="F1471">
        <v>0</v>
      </c>
      <c r="G1471">
        <v>0</v>
      </c>
      <c r="H1471" s="2">
        <f t="shared" si="679"/>
        <v>44948</v>
      </c>
      <c r="I1471" s="2">
        <f t="shared" si="680"/>
        <v>44961</v>
      </c>
      <c r="P1471" s="78"/>
    </row>
    <row r="1472" spans="1:16" x14ac:dyDescent="0.25">
      <c r="A1472" s="2">
        <v>44973</v>
      </c>
      <c r="B1472" s="45" t="s">
        <v>487</v>
      </c>
      <c r="C1472">
        <v>764</v>
      </c>
      <c r="D1472">
        <v>108123</v>
      </c>
      <c r="E1472" s="78"/>
      <c r="F1472">
        <v>0</v>
      </c>
      <c r="G1472">
        <v>10</v>
      </c>
      <c r="H1472" s="2">
        <f t="shared" ref="H1472:H1483" si="686">A1472-18</f>
        <v>44955</v>
      </c>
      <c r="I1472" s="2">
        <f t="shared" ref="I1472:I1483" si="687">A1472-5</f>
        <v>44968</v>
      </c>
      <c r="J1472" s="25">
        <v>356878.93309933</v>
      </c>
      <c r="K1472" s="134">
        <f t="shared" ref="K1472:K1482" si="688">J1472/7029916.9969439</f>
        <v>5.0765739233404203E-2</v>
      </c>
      <c r="L1472" s="143">
        <f t="shared" ref="L1472:L1482" si="689">D1472/J1472*100000</f>
        <v>30296.828972503725</v>
      </c>
      <c r="M1472" s="143">
        <f t="shared" ref="M1472:M1482" si="690">G1472/J1472*100000</f>
        <v>2.8020706947183971</v>
      </c>
      <c r="N1472" s="25">
        <f t="shared" ref="N1472:N1482" si="691">C1472/J1472*100000</f>
        <v>214.07820107648556</v>
      </c>
      <c r="O1472" s="25">
        <f t="shared" ref="O1472:O1482" si="692">F1472/J1472*100000</f>
        <v>0</v>
      </c>
      <c r="P1472" s="78"/>
    </row>
    <row r="1473" spans="1:16" x14ac:dyDescent="0.25">
      <c r="A1473" s="2">
        <v>44973</v>
      </c>
      <c r="B1473" s="45" t="s">
        <v>893</v>
      </c>
      <c r="C1473">
        <v>432</v>
      </c>
      <c r="D1473">
        <v>115325</v>
      </c>
      <c r="E1473" s="78"/>
      <c r="F1473">
        <v>0</v>
      </c>
      <c r="G1473">
        <v>3</v>
      </c>
      <c r="H1473" s="2">
        <f t="shared" si="686"/>
        <v>44955</v>
      </c>
      <c r="I1473" s="2">
        <f t="shared" si="687"/>
        <v>44968</v>
      </c>
      <c r="J1473" s="25">
        <v>369226.19342092</v>
      </c>
      <c r="K1473" s="134">
        <f t="shared" si="688"/>
        <v>5.2522127015359195E-2</v>
      </c>
      <c r="L1473" s="143">
        <f t="shared" si="689"/>
        <v>31234.241246944479</v>
      </c>
      <c r="M1473" s="143">
        <f t="shared" si="690"/>
        <v>0.81251006928968939</v>
      </c>
      <c r="N1473" s="25">
        <f t="shared" si="691"/>
        <v>117.00144997771528</v>
      </c>
      <c r="O1473" s="25">
        <f t="shared" si="692"/>
        <v>0</v>
      </c>
      <c r="P1473" s="78"/>
    </row>
    <row r="1474" spans="1:16" x14ac:dyDescent="0.25">
      <c r="A1474" s="2">
        <v>44973</v>
      </c>
      <c r="B1474" s="45" t="s">
        <v>894</v>
      </c>
      <c r="C1474">
        <v>432</v>
      </c>
      <c r="D1474">
        <v>123847</v>
      </c>
      <c r="E1474" s="78"/>
      <c r="F1474">
        <v>0</v>
      </c>
      <c r="G1474">
        <v>8</v>
      </c>
      <c r="H1474" s="2">
        <f t="shared" si="686"/>
        <v>44955</v>
      </c>
      <c r="I1474" s="2">
        <f t="shared" si="687"/>
        <v>44968</v>
      </c>
      <c r="J1474" s="25">
        <v>384022.39189282001</v>
      </c>
      <c r="K1474" s="134">
        <f t="shared" si="688"/>
        <v>5.4626874266049681E-2</v>
      </c>
      <c r="L1474" s="143">
        <f t="shared" si="689"/>
        <v>32249.942350904759</v>
      </c>
      <c r="M1474" s="143">
        <f t="shared" si="690"/>
        <v>2.0832118566233988</v>
      </c>
      <c r="N1474" s="25">
        <f t="shared" si="691"/>
        <v>112.49344025766354</v>
      </c>
      <c r="O1474" s="25">
        <f t="shared" si="692"/>
        <v>0</v>
      </c>
      <c r="P1474" s="78"/>
    </row>
    <row r="1475" spans="1:16" x14ac:dyDescent="0.25">
      <c r="A1475" s="2">
        <v>44973</v>
      </c>
      <c r="B1475" s="45" t="s">
        <v>895</v>
      </c>
      <c r="C1475">
        <v>595</v>
      </c>
      <c r="D1475">
        <v>156078</v>
      </c>
      <c r="E1475" s="78"/>
      <c r="F1475">
        <v>0</v>
      </c>
      <c r="G1475">
        <v>11</v>
      </c>
      <c r="H1475" s="2">
        <f t="shared" si="686"/>
        <v>44955</v>
      </c>
      <c r="I1475" s="2">
        <f t="shared" si="687"/>
        <v>44968</v>
      </c>
      <c r="J1475" s="25">
        <v>455447.77465808002</v>
      </c>
      <c r="K1475" s="134">
        <f t="shared" si="688"/>
        <v>6.4787077124249942E-2</v>
      </c>
      <c r="L1475" s="143">
        <f t="shared" si="689"/>
        <v>34269.13220010198</v>
      </c>
      <c r="M1475" s="143">
        <f t="shared" si="690"/>
        <v>2.4152055651733222</v>
      </c>
      <c r="N1475" s="25">
        <f t="shared" si="691"/>
        <v>130.64066466164789</v>
      </c>
      <c r="O1475" s="25">
        <f t="shared" si="692"/>
        <v>0</v>
      </c>
      <c r="P1475" s="78"/>
    </row>
    <row r="1476" spans="1:16" x14ac:dyDescent="0.25">
      <c r="A1476" s="2">
        <v>44973</v>
      </c>
      <c r="B1476" s="45" t="s">
        <v>437</v>
      </c>
      <c r="C1476">
        <v>1300</v>
      </c>
      <c r="D1476">
        <v>401297</v>
      </c>
      <c r="E1476" s="78"/>
      <c r="F1476">
        <v>1</v>
      </c>
      <c r="G1476">
        <v>91</v>
      </c>
      <c r="H1476" s="2">
        <f t="shared" si="686"/>
        <v>44955</v>
      </c>
      <c r="I1476" s="2">
        <f t="shared" si="687"/>
        <v>44968</v>
      </c>
      <c r="J1476" s="25">
        <v>1010450.536</v>
      </c>
      <c r="K1476" s="134">
        <f t="shared" si="688"/>
        <v>0.14373577048481095</v>
      </c>
      <c r="L1476" s="143">
        <f t="shared" si="689"/>
        <v>39714.660510606132</v>
      </c>
      <c r="M1476" s="143">
        <f t="shared" si="690"/>
        <v>9.0058836883035713</v>
      </c>
      <c r="N1476" s="25">
        <f t="shared" si="691"/>
        <v>128.65548126147959</v>
      </c>
      <c r="O1476" s="25">
        <f t="shared" si="692"/>
        <v>9.8965754816522755E-2</v>
      </c>
      <c r="P1476" s="78"/>
    </row>
    <row r="1477" spans="1:16" x14ac:dyDescent="0.25">
      <c r="A1477" s="2">
        <v>44973</v>
      </c>
      <c r="B1477" s="45" t="s">
        <v>436</v>
      </c>
      <c r="C1477">
        <v>1312</v>
      </c>
      <c r="D1477">
        <v>350340</v>
      </c>
      <c r="E1477" s="78"/>
      <c r="F1477">
        <v>3</v>
      </c>
      <c r="G1477">
        <v>233</v>
      </c>
      <c r="H1477" s="2">
        <f t="shared" si="686"/>
        <v>44955</v>
      </c>
      <c r="I1477" s="2">
        <f t="shared" si="687"/>
        <v>44968</v>
      </c>
      <c r="J1477" s="25">
        <v>955267.28390000004</v>
      </c>
      <c r="K1477" s="134">
        <f t="shared" si="688"/>
        <v>0.13588599756089315</v>
      </c>
      <c r="L1477" s="143">
        <f t="shared" si="689"/>
        <v>36674.552337822395</v>
      </c>
      <c r="M1477" s="143">
        <f t="shared" si="690"/>
        <v>24.391079222220185</v>
      </c>
      <c r="N1477" s="25">
        <f t="shared" si="691"/>
        <v>137.34375939722267</v>
      </c>
      <c r="O1477" s="25">
        <f t="shared" si="692"/>
        <v>0.31404823032901524</v>
      </c>
      <c r="P1477" s="78"/>
    </row>
    <row r="1478" spans="1:16" x14ac:dyDescent="0.25">
      <c r="A1478" s="2">
        <v>44973</v>
      </c>
      <c r="B1478" s="45" t="s">
        <v>435</v>
      </c>
      <c r="C1478">
        <v>1096</v>
      </c>
      <c r="D1478">
        <v>279422</v>
      </c>
      <c r="E1478" s="78"/>
      <c r="F1478">
        <v>9</v>
      </c>
      <c r="G1478">
        <v>446</v>
      </c>
      <c r="H1478" s="2">
        <f t="shared" si="686"/>
        <v>44955</v>
      </c>
      <c r="I1478" s="2">
        <f t="shared" si="687"/>
        <v>44968</v>
      </c>
      <c r="J1478" s="25">
        <v>852989.86710000003</v>
      </c>
      <c r="K1478" s="134">
        <f t="shared" si="688"/>
        <v>0.12133711784517774</v>
      </c>
      <c r="L1478" s="143">
        <f t="shared" si="689"/>
        <v>32757.950683515221</v>
      </c>
      <c r="M1478" s="143">
        <f t="shared" si="690"/>
        <v>52.286670358267379</v>
      </c>
      <c r="N1478" s="25">
        <f t="shared" si="691"/>
        <v>128.48921684453148</v>
      </c>
      <c r="O1478" s="25">
        <f t="shared" si="692"/>
        <v>1.0551121821175031</v>
      </c>
      <c r="P1478" s="78"/>
    </row>
    <row r="1479" spans="1:16" x14ac:dyDescent="0.25">
      <c r="A1479" s="2">
        <v>44973</v>
      </c>
      <c r="B1479" s="45" t="s">
        <v>434</v>
      </c>
      <c r="C1479">
        <v>1278</v>
      </c>
      <c r="D1479">
        <v>279879</v>
      </c>
      <c r="E1479" s="78"/>
      <c r="F1479">
        <v>12</v>
      </c>
      <c r="G1479">
        <v>1337</v>
      </c>
      <c r="H1479" s="2">
        <f t="shared" si="686"/>
        <v>44955</v>
      </c>
      <c r="I1479" s="2">
        <f t="shared" si="687"/>
        <v>44968</v>
      </c>
      <c r="J1479" s="25">
        <v>980161.63529999997</v>
      </c>
      <c r="K1479" s="134">
        <f t="shared" si="688"/>
        <v>0.13942719888813815</v>
      </c>
      <c r="L1479" s="143">
        <f t="shared" si="689"/>
        <v>28554.3720464367</v>
      </c>
      <c r="M1479" s="143">
        <f t="shared" si="690"/>
        <v>136.40607343203979</v>
      </c>
      <c r="N1479" s="25">
        <f t="shared" si="691"/>
        <v>130.38665807490418</v>
      </c>
      <c r="O1479" s="25">
        <f t="shared" si="692"/>
        <v>1.2242878692479262</v>
      </c>
      <c r="P1479" s="78"/>
    </row>
    <row r="1480" spans="1:16" x14ac:dyDescent="0.25">
      <c r="A1480" s="2">
        <v>44973</v>
      </c>
      <c r="B1480" s="45" t="s">
        <v>433</v>
      </c>
      <c r="C1480">
        <v>1306</v>
      </c>
      <c r="D1480">
        <v>199742</v>
      </c>
      <c r="E1480" s="78"/>
      <c r="F1480">
        <v>27</v>
      </c>
      <c r="G1480">
        <v>3168</v>
      </c>
      <c r="H1480" s="2">
        <f t="shared" si="686"/>
        <v>44955</v>
      </c>
      <c r="I1480" s="2">
        <f t="shared" si="687"/>
        <v>44968</v>
      </c>
      <c r="J1480" s="25">
        <v>848311.77260000003</v>
      </c>
      <c r="K1480" s="134">
        <f t="shared" si="688"/>
        <v>0.120671662690866</v>
      </c>
      <c r="L1480" s="143">
        <f t="shared" si="689"/>
        <v>23545.824359811555</v>
      </c>
      <c r="M1480" s="143">
        <f t="shared" si="690"/>
        <v>373.44760527021361</v>
      </c>
      <c r="N1480" s="25">
        <f t="shared" si="691"/>
        <v>153.95283222313731</v>
      </c>
      <c r="O1480" s="25">
        <f t="shared" si="692"/>
        <v>3.1827920903711386</v>
      </c>
      <c r="P1480" s="78"/>
    </row>
    <row r="1481" spans="1:16" x14ac:dyDescent="0.25">
      <c r="A1481" s="2">
        <v>44973</v>
      </c>
      <c r="B1481" s="45" t="s">
        <v>432</v>
      </c>
      <c r="C1481">
        <v>1109</v>
      </c>
      <c r="D1481">
        <v>110000</v>
      </c>
      <c r="E1481" s="78"/>
      <c r="F1481">
        <v>52</v>
      </c>
      <c r="G1481">
        <v>5515</v>
      </c>
      <c r="H1481" s="2">
        <f t="shared" si="686"/>
        <v>44955</v>
      </c>
      <c r="I1481" s="2">
        <f t="shared" si="687"/>
        <v>44968</v>
      </c>
      <c r="J1481" s="25">
        <v>515462.70819999999</v>
      </c>
      <c r="K1481" s="134">
        <f t="shared" si="688"/>
        <v>7.332415282059318E-2</v>
      </c>
      <c r="L1481" s="143">
        <f t="shared" si="689"/>
        <v>21340.050065720738</v>
      </c>
      <c r="M1481" s="143">
        <f t="shared" si="690"/>
        <v>1069.9125101131806</v>
      </c>
      <c r="N1481" s="25">
        <f t="shared" si="691"/>
        <v>215.14650475349364</v>
      </c>
      <c r="O1481" s="25">
        <f t="shared" si="692"/>
        <v>10.088023667431623</v>
      </c>
      <c r="P1481" s="78"/>
    </row>
    <row r="1482" spans="1:16" x14ac:dyDescent="0.25">
      <c r="A1482" s="2">
        <v>44973</v>
      </c>
      <c r="B1482" s="45" t="s">
        <v>431</v>
      </c>
      <c r="C1482">
        <v>1197</v>
      </c>
      <c r="D1482">
        <v>87191</v>
      </c>
      <c r="E1482" s="78"/>
      <c r="F1482">
        <v>118</v>
      </c>
      <c r="G1482">
        <v>13207</v>
      </c>
      <c r="H1482" s="2">
        <f t="shared" si="686"/>
        <v>44955</v>
      </c>
      <c r="I1482" s="2">
        <f t="shared" si="687"/>
        <v>44968</v>
      </c>
      <c r="J1482" s="25">
        <v>301697.90029999998</v>
      </c>
      <c r="K1482" s="134">
        <f t="shared" si="688"/>
        <v>4.2916282003209488E-2</v>
      </c>
      <c r="L1482" s="143">
        <f t="shared" si="689"/>
        <v>28900.101695537061</v>
      </c>
      <c r="M1482" s="143">
        <f t="shared" si="690"/>
        <v>4377.5578109318385</v>
      </c>
      <c r="N1482" s="25">
        <f t="shared" si="691"/>
        <v>396.75450137695242</v>
      </c>
      <c r="O1482" s="25">
        <f t="shared" si="692"/>
        <v>39.111972566817364</v>
      </c>
      <c r="P1482" s="78"/>
    </row>
    <row r="1483" spans="1:16" x14ac:dyDescent="0.25">
      <c r="A1483" s="2">
        <v>44973</v>
      </c>
      <c r="B1483" s="45" t="s">
        <v>430</v>
      </c>
      <c r="C1483">
        <v>1</v>
      </c>
      <c r="D1483">
        <v>546</v>
      </c>
      <c r="E1483" s="78"/>
      <c r="F1483">
        <v>0</v>
      </c>
      <c r="G1483">
        <v>0</v>
      </c>
      <c r="H1483" s="2">
        <f t="shared" si="686"/>
        <v>44955</v>
      </c>
      <c r="I1483" s="2">
        <f t="shared" si="687"/>
        <v>44968</v>
      </c>
      <c r="P1483" s="78"/>
    </row>
    <row r="1484" spans="1:16" x14ac:dyDescent="0.25">
      <c r="A1484" s="2">
        <v>44980</v>
      </c>
      <c r="B1484" s="45" t="s">
        <v>487</v>
      </c>
      <c r="C1484">
        <v>696</v>
      </c>
      <c r="D1484">
        <v>108426</v>
      </c>
      <c r="E1484" s="78"/>
      <c r="F1484">
        <v>0</v>
      </c>
      <c r="G1484">
        <v>10</v>
      </c>
      <c r="H1484" s="2">
        <f t="shared" ref="H1484:H1495" si="693">A1484-18</f>
        <v>44962</v>
      </c>
      <c r="I1484" s="2">
        <f t="shared" ref="I1484:I1495" si="694">A1484-5</f>
        <v>44975</v>
      </c>
      <c r="J1484" s="25">
        <v>356878.93309933</v>
      </c>
      <c r="K1484" s="134">
        <f t="shared" ref="K1484:K1494" si="695">J1484/7029916.9969439</f>
        <v>5.0765739233404203E-2</v>
      </c>
      <c r="L1484" s="143">
        <f t="shared" ref="L1484:L1494" si="696">D1484/J1484*100000</f>
        <v>30381.731714553694</v>
      </c>
      <c r="M1484" s="143">
        <f t="shared" ref="M1484:M1494" si="697">G1484/J1484*100000</f>
        <v>2.8020706947183971</v>
      </c>
      <c r="N1484" s="25">
        <f t="shared" ref="N1484:N1494" si="698">C1484/J1484*100000</f>
        <v>195.02412035240044</v>
      </c>
      <c r="O1484" s="25">
        <f t="shared" ref="O1484:O1494" si="699">F1484/J1484*100000</f>
        <v>0</v>
      </c>
      <c r="P1484" s="78"/>
    </row>
    <row r="1485" spans="1:16" x14ac:dyDescent="0.25">
      <c r="A1485" s="2">
        <v>44980</v>
      </c>
      <c r="B1485" s="45" t="s">
        <v>893</v>
      </c>
      <c r="C1485">
        <v>360</v>
      </c>
      <c r="D1485">
        <v>115487</v>
      </c>
      <c r="E1485" s="78"/>
      <c r="F1485">
        <v>0</v>
      </c>
      <c r="G1485">
        <v>3</v>
      </c>
      <c r="H1485" s="2">
        <f t="shared" si="693"/>
        <v>44962</v>
      </c>
      <c r="I1485" s="2">
        <f t="shared" si="694"/>
        <v>44975</v>
      </c>
      <c r="J1485" s="25">
        <v>369226.19342092</v>
      </c>
      <c r="K1485" s="134">
        <f t="shared" si="695"/>
        <v>5.2522127015359195E-2</v>
      </c>
      <c r="L1485" s="143">
        <f t="shared" si="696"/>
        <v>31278.116790686123</v>
      </c>
      <c r="M1485" s="143">
        <f t="shared" si="697"/>
        <v>0.81251006928968939</v>
      </c>
      <c r="N1485" s="25">
        <f t="shared" si="698"/>
        <v>97.501208314762735</v>
      </c>
      <c r="O1485" s="25">
        <f t="shared" si="699"/>
        <v>0</v>
      </c>
      <c r="P1485" s="78"/>
    </row>
    <row r="1486" spans="1:16" x14ac:dyDescent="0.25">
      <c r="A1486" s="2">
        <v>44980</v>
      </c>
      <c r="B1486" s="45" t="s">
        <v>894</v>
      </c>
      <c r="C1486">
        <v>395</v>
      </c>
      <c r="D1486">
        <v>124012</v>
      </c>
      <c r="E1486" s="78"/>
      <c r="F1486">
        <v>0</v>
      </c>
      <c r="G1486">
        <v>8</v>
      </c>
      <c r="H1486" s="2">
        <f t="shared" si="693"/>
        <v>44962</v>
      </c>
      <c r="I1486" s="2">
        <f t="shared" si="694"/>
        <v>44975</v>
      </c>
      <c r="J1486" s="25">
        <v>384022.39189282001</v>
      </c>
      <c r="K1486" s="134">
        <f t="shared" si="695"/>
        <v>5.4626874266049681E-2</v>
      </c>
      <c r="L1486" s="143">
        <f t="shared" si="696"/>
        <v>32292.908595447618</v>
      </c>
      <c r="M1486" s="143">
        <f t="shared" si="697"/>
        <v>2.0832118566233988</v>
      </c>
      <c r="N1486" s="25">
        <f t="shared" si="698"/>
        <v>102.8585854207803</v>
      </c>
      <c r="O1486" s="25">
        <f t="shared" si="699"/>
        <v>0</v>
      </c>
      <c r="P1486" s="78"/>
    </row>
    <row r="1487" spans="1:16" x14ac:dyDescent="0.25">
      <c r="A1487" s="2">
        <v>44980</v>
      </c>
      <c r="B1487" s="45" t="s">
        <v>895</v>
      </c>
      <c r="C1487">
        <v>527</v>
      </c>
      <c r="D1487">
        <v>156323</v>
      </c>
      <c r="E1487" s="78"/>
      <c r="F1487">
        <v>0</v>
      </c>
      <c r="G1487">
        <v>11</v>
      </c>
      <c r="H1487" s="2">
        <f t="shared" si="693"/>
        <v>44962</v>
      </c>
      <c r="I1487" s="2">
        <f t="shared" si="694"/>
        <v>44975</v>
      </c>
      <c r="J1487" s="25">
        <v>455447.77465808002</v>
      </c>
      <c r="K1487" s="134">
        <f t="shared" si="695"/>
        <v>6.4787077124249942E-2</v>
      </c>
      <c r="L1487" s="143">
        <f t="shared" si="696"/>
        <v>34322.925414962658</v>
      </c>
      <c r="M1487" s="143">
        <f t="shared" si="697"/>
        <v>2.4152055651733222</v>
      </c>
      <c r="N1487" s="25">
        <f t="shared" si="698"/>
        <v>115.71030298603098</v>
      </c>
      <c r="O1487" s="25">
        <f t="shared" si="699"/>
        <v>0</v>
      </c>
      <c r="P1487" s="78"/>
    </row>
    <row r="1488" spans="1:16" x14ac:dyDescent="0.25">
      <c r="A1488" s="2">
        <v>44980</v>
      </c>
      <c r="B1488" s="45" t="s">
        <v>437</v>
      </c>
      <c r="C1488">
        <v>1194</v>
      </c>
      <c r="D1488">
        <v>401936</v>
      </c>
      <c r="E1488" s="78"/>
      <c r="F1488">
        <v>1</v>
      </c>
      <c r="G1488">
        <v>92</v>
      </c>
      <c r="H1488" s="2">
        <f t="shared" si="693"/>
        <v>44962</v>
      </c>
      <c r="I1488" s="2">
        <f t="shared" si="694"/>
        <v>44975</v>
      </c>
      <c r="J1488" s="25">
        <v>1010450.536</v>
      </c>
      <c r="K1488" s="134">
        <f t="shared" si="695"/>
        <v>0.14373577048481095</v>
      </c>
      <c r="L1488" s="143">
        <f t="shared" si="696"/>
        <v>39777.899627933897</v>
      </c>
      <c r="M1488" s="143">
        <f t="shared" si="697"/>
        <v>9.1048494431200933</v>
      </c>
      <c r="N1488" s="25">
        <f t="shared" si="698"/>
        <v>118.16511125092818</v>
      </c>
      <c r="O1488" s="25">
        <f t="shared" si="699"/>
        <v>9.8965754816522755E-2</v>
      </c>
      <c r="P1488" s="78"/>
    </row>
    <row r="1489" spans="1:16" x14ac:dyDescent="0.25">
      <c r="A1489" s="2">
        <v>44980</v>
      </c>
      <c r="B1489" s="45" t="s">
        <v>436</v>
      </c>
      <c r="C1489">
        <v>1228</v>
      </c>
      <c r="D1489">
        <v>350947</v>
      </c>
      <c r="E1489" s="78"/>
      <c r="F1489">
        <v>3</v>
      </c>
      <c r="G1489">
        <v>236</v>
      </c>
      <c r="H1489" s="2">
        <f t="shared" si="693"/>
        <v>44962</v>
      </c>
      <c r="I1489" s="2">
        <f t="shared" si="694"/>
        <v>44975</v>
      </c>
      <c r="J1489" s="25">
        <v>955267.28390000004</v>
      </c>
      <c r="K1489" s="134">
        <f t="shared" si="695"/>
        <v>0.13588599756089315</v>
      </c>
      <c r="L1489" s="143">
        <f t="shared" si="696"/>
        <v>36738.094763092304</v>
      </c>
      <c r="M1489" s="143">
        <f t="shared" si="697"/>
        <v>24.705127452549199</v>
      </c>
      <c r="N1489" s="25">
        <f t="shared" si="698"/>
        <v>128.55040894801024</v>
      </c>
      <c r="O1489" s="25">
        <f t="shared" si="699"/>
        <v>0.31404823032901524</v>
      </c>
      <c r="P1489" s="78"/>
    </row>
    <row r="1490" spans="1:16" x14ac:dyDescent="0.25">
      <c r="A1490" s="2">
        <v>44980</v>
      </c>
      <c r="B1490" s="45" t="s">
        <v>435</v>
      </c>
      <c r="C1490">
        <v>1078</v>
      </c>
      <c r="D1490">
        <v>279960</v>
      </c>
      <c r="E1490" s="78"/>
      <c r="F1490">
        <v>8</v>
      </c>
      <c r="G1490">
        <v>448</v>
      </c>
      <c r="H1490" s="2">
        <f t="shared" si="693"/>
        <v>44962</v>
      </c>
      <c r="I1490" s="2">
        <f t="shared" si="694"/>
        <v>44975</v>
      </c>
      <c r="J1490" s="25">
        <v>852989.86710000003</v>
      </c>
      <c r="K1490" s="134">
        <f t="shared" si="695"/>
        <v>0.12133711784517774</v>
      </c>
      <c r="L1490" s="143">
        <f t="shared" si="696"/>
        <v>32821.022945068464</v>
      </c>
      <c r="M1490" s="143">
        <f t="shared" si="697"/>
        <v>52.521139732071262</v>
      </c>
      <c r="N1490" s="25">
        <f t="shared" si="698"/>
        <v>126.37899248029649</v>
      </c>
      <c r="O1490" s="25">
        <f t="shared" si="699"/>
        <v>0.9378774952155583</v>
      </c>
      <c r="P1490" s="78"/>
    </row>
    <row r="1491" spans="1:16" x14ac:dyDescent="0.25">
      <c r="A1491" s="2">
        <v>44980</v>
      </c>
      <c r="B1491" s="45" t="s">
        <v>434</v>
      </c>
      <c r="C1491">
        <v>1222</v>
      </c>
      <c r="D1491">
        <v>280456</v>
      </c>
      <c r="E1491" s="78"/>
      <c r="F1491">
        <v>8</v>
      </c>
      <c r="G1491">
        <v>1342</v>
      </c>
      <c r="H1491" s="2">
        <f t="shared" si="693"/>
        <v>44962</v>
      </c>
      <c r="I1491" s="2">
        <f t="shared" si="694"/>
        <v>44975</v>
      </c>
      <c r="J1491" s="25">
        <v>980161.63529999997</v>
      </c>
      <c r="K1491" s="134">
        <f t="shared" si="695"/>
        <v>0.13942719888813815</v>
      </c>
      <c r="L1491" s="143">
        <f t="shared" si="696"/>
        <v>28613.239888149699</v>
      </c>
      <c r="M1491" s="143">
        <f t="shared" si="697"/>
        <v>136.91619337755978</v>
      </c>
      <c r="N1491" s="25">
        <f t="shared" si="698"/>
        <v>124.6733146850805</v>
      </c>
      <c r="O1491" s="25">
        <f t="shared" si="699"/>
        <v>0.81619191283195092</v>
      </c>
      <c r="P1491" s="78"/>
    </row>
    <row r="1492" spans="1:16" x14ac:dyDescent="0.25">
      <c r="A1492" s="2">
        <v>44980</v>
      </c>
      <c r="B1492" s="45" t="s">
        <v>433</v>
      </c>
      <c r="C1492">
        <v>1284</v>
      </c>
      <c r="D1492">
        <v>200409</v>
      </c>
      <c r="E1492" s="78"/>
      <c r="F1492">
        <v>21</v>
      </c>
      <c r="G1492">
        <v>3178</v>
      </c>
      <c r="H1492" s="2">
        <f t="shared" si="693"/>
        <v>44962</v>
      </c>
      <c r="I1492" s="2">
        <f t="shared" si="694"/>
        <v>44975</v>
      </c>
      <c r="J1492" s="25">
        <v>848311.77260000003</v>
      </c>
      <c r="K1492" s="134">
        <f t="shared" si="695"/>
        <v>0.120671662690866</v>
      </c>
      <c r="L1492" s="143">
        <f t="shared" si="696"/>
        <v>23624.451112562576</v>
      </c>
      <c r="M1492" s="143">
        <f t="shared" si="697"/>
        <v>374.62641715553622</v>
      </c>
      <c r="N1492" s="25">
        <f t="shared" si="698"/>
        <v>151.35944607542748</v>
      </c>
      <c r="O1492" s="25">
        <f t="shared" si="699"/>
        <v>2.4755049591775524</v>
      </c>
      <c r="P1492" s="78"/>
    </row>
    <row r="1493" spans="1:16" x14ac:dyDescent="0.25">
      <c r="A1493" s="2">
        <v>44980</v>
      </c>
      <c r="B1493" s="45" t="s">
        <v>432</v>
      </c>
      <c r="C1493">
        <v>1156</v>
      </c>
      <c r="D1493">
        <v>110585</v>
      </c>
      <c r="E1493" s="78"/>
      <c r="F1493">
        <v>44</v>
      </c>
      <c r="G1493">
        <v>5533</v>
      </c>
      <c r="H1493" s="2">
        <f t="shared" si="693"/>
        <v>44962</v>
      </c>
      <c r="I1493" s="2">
        <f t="shared" si="694"/>
        <v>44975</v>
      </c>
      <c r="J1493" s="25">
        <v>515462.70819999999</v>
      </c>
      <c r="K1493" s="134">
        <f t="shared" si="695"/>
        <v>7.332415282059318E-2</v>
      </c>
      <c r="L1493" s="143">
        <f t="shared" si="696"/>
        <v>21453.540331979344</v>
      </c>
      <c r="M1493" s="143">
        <f t="shared" si="697"/>
        <v>1073.4045183057533</v>
      </c>
      <c r="N1493" s="25">
        <f t="shared" si="698"/>
        <v>224.26452614521065</v>
      </c>
      <c r="O1493" s="25">
        <f t="shared" si="699"/>
        <v>8.5360200262882966</v>
      </c>
      <c r="P1493" s="78"/>
    </row>
    <row r="1494" spans="1:16" x14ac:dyDescent="0.25">
      <c r="A1494" s="2">
        <v>44980</v>
      </c>
      <c r="B1494" s="45" t="s">
        <v>431</v>
      </c>
      <c r="C1494">
        <v>1162</v>
      </c>
      <c r="D1494">
        <v>87774</v>
      </c>
      <c r="E1494" s="78"/>
      <c r="F1494">
        <v>125</v>
      </c>
      <c r="G1494">
        <v>13270</v>
      </c>
      <c r="H1494" s="2">
        <f t="shared" si="693"/>
        <v>44962</v>
      </c>
      <c r="I1494" s="2">
        <f t="shared" si="694"/>
        <v>44975</v>
      </c>
      <c r="J1494" s="25">
        <v>301697.90029999998</v>
      </c>
      <c r="K1494" s="134">
        <f t="shared" si="695"/>
        <v>4.2916282003209488E-2</v>
      </c>
      <c r="L1494" s="143">
        <f t="shared" si="696"/>
        <v>29093.341356608711</v>
      </c>
      <c r="M1494" s="143">
        <f t="shared" si="697"/>
        <v>4398.4396267937836</v>
      </c>
      <c r="N1494" s="25">
        <f t="shared" si="698"/>
        <v>385.15349256476082</v>
      </c>
      <c r="O1494" s="25">
        <f t="shared" si="699"/>
        <v>41.43217432925568</v>
      </c>
      <c r="P1494" s="78"/>
    </row>
    <row r="1495" spans="1:16" x14ac:dyDescent="0.25">
      <c r="A1495" s="2">
        <v>44980</v>
      </c>
      <c r="B1495" s="45" t="s">
        <v>430</v>
      </c>
      <c r="C1495">
        <v>6</v>
      </c>
      <c r="D1495">
        <v>555</v>
      </c>
      <c r="E1495" s="78"/>
      <c r="F1495">
        <v>0</v>
      </c>
      <c r="G1495">
        <v>0</v>
      </c>
      <c r="H1495" s="2">
        <f t="shared" si="693"/>
        <v>44962</v>
      </c>
      <c r="I1495" s="2">
        <f t="shared" si="694"/>
        <v>44975</v>
      </c>
      <c r="P1495" s="78"/>
    </row>
    <row r="1496" spans="1:16" x14ac:dyDescent="0.25">
      <c r="A1496" s="2">
        <v>44987</v>
      </c>
      <c r="B1496" s="45" t="s">
        <v>487</v>
      </c>
      <c r="C1496">
        <v>565</v>
      </c>
      <c r="D1496">
        <v>108702</v>
      </c>
      <c r="E1496" s="78"/>
      <c r="F1496">
        <v>0</v>
      </c>
      <c r="G1496">
        <v>10</v>
      </c>
      <c r="H1496" s="2">
        <f t="shared" ref="H1496:H1507" si="700">A1496-18</f>
        <v>44969</v>
      </c>
      <c r="I1496" s="2">
        <f t="shared" ref="I1496:I1507" si="701">A1496-5</f>
        <v>44982</v>
      </c>
      <c r="J1496" s="25">
        <v>356878.93309933</v>
      </c>
      <c r="K1496" s="134">
        <f t="shared" ref="K1496:K1506" si="702">J1496/7029916.9969439</f>
        <v>5.0765739233404203E-2</v>
      </c>
      <c r="L1496" s="143">
        <f t="shared" ref="L1496:L1506" si="703">D1496/J1496*100000</f>
        <v>30459.068865727924</v>
      </c>
      <c r="M1496" s="143">
        <f t="shared" ref="M1496:M1506" si="704">G1496/J1496*100000</f>
        <v>2.8020706947183971</v>
      </c>
      <c r="N1496" s="25">
        <f t="shared" ref="N1496:N1506" si="705">C1496/J1496*100000</f>
        <v>158.31699425158945</v>
      </c>
      <c r="O1496" s="25">
        <f t="shared" ref="O1496:O1506" si="706">F1496/J1496*100000</f>
        <v>0</v>
      </c>
      <c r="P1496" s="78"/>
    </row>
    <row r="1497" spans="1:16" x14ac:dyDescent="0.25">
      <c r="A1497" s="2">
        <v>44987</v>
      </c>
      <c r="B1497" s="45" t="s">
        <v>893</v>
      </c>
      <c r="C1497">
        <v>267</v>
      </c>
      <c r="D1497">
        <v>115589</v>
      </c>
      <c r="E1497" s="78"/>
      <c r="F1497">
        <v>0</v>
      </c>
      <c r="G1497">
        <v>3</v>
      </c>
      <c r="H1497" s="2">
        <f t="shared" si="700"/>
        <v>44969</v>
      </c>
      <c r="I1497" s="2">
        <f t="shared" si="701"/>
        <v>44982</v>
      </c>
      <c r="J1497" s="25">
        <v>369226.19342092</v>
      </c>
      <c r="K1497" s="134">
        <f t="shared" si="702"/>
        <v>5.2522127015359195E-2</v>
      </c>
      <c r="L1497" s="143">
        <f t="shared" si="703"/>
        <v>31305.742133041975</v>
      </c>
      <c r="M1497" s="143">
        <f t="shared" si="704"/>
        <v>0.81251006928968939</v>
      </c>
      <c r="N1497" s="25">
        <f t="shared" si="705"/>
        <v>72.313396166782368</v>
      </c>
      <c r="O1497" s="25">
        <f t="shared" si="706"/>
        <v>0</v>
      </c>
      <c r="P1497" s="78"/>
    </row>
    <row r="1498" spans="1:16" x14ac:dyDescent="0.25">
      <c r="A1498" s="2">
        <v>44987</v>
      </c>
      <c r="B1498" s="45" t="s">
        <v>894</v>
      </c>
      <c r="C1498">
        <v>243</v>
      </c>
      <c r="D1498">
        <v>124088</v>
      </c>
      <c r="E1498" s="78"/>
      <c r="F1498">
        <v>0</v>
      </c>
      <c r="G1498">
        <v>8</v>
      </c>
      <c r="H1498" s="2">
        <f t="shared" si="700"/>
        <v>44969</v>
      </c>
      <c r="I1498" s="2">
        <f t="shared" si="701"/>
        <v>44982</v>
      </c>
      <c r="J1498" s="25">
        <v>384022.39189282001</v>
      </c>
      <c r="K1498" s="134">
        <f t="shared" si="702"/>
        <v>5.4626874266049681E-2</v>
      </c>
      <c r="L1498" s="143">
        <f t="shared" si="703"/>
        <v>32312.699108085537</v>
      </c>
      <c r="M1498" s="143">
        <f t="shared" si="704"/>
        <v>2.0832118566233988</v>
      </c>
      <c r="N1498" s="25">
        <f t="shared" si="705"/>
        <v>63.277560144935734</v>
      </c>
      <c r="O1498" s="25">
        <f t="shared" si="706"/>
        <v>0</v>
      </c>
      <c r="P1498" s="78"/>
    </row>
    <row r="1499" spans="1:16" x14ac:dyDescent="0.25">
      <c r="A1499" s="2">
        <v>44987</v>
      </c>
      <c r="B1499" s="45" t="s">
        <v>895</v>
      </c>
      <c r="C1499">
        <v>361</v>
      </c>
      <c r="D1499">
        <v>156462</v>
      </c>
      <c r="E1499" s="78"/>
      <c r="F1499">
        <v>0</v>
      </c>
      <c r="G1499">
        <v>11</v>
      </c>
      <c r="H1499" s="2">
        <f t="shared" si="700"/>
        <v>44969</v>
      </c>
      <c r="I1499" s="2">
        <f t="shared" si="701"/>
        <v>44982</v>
      </c>
      <c r="J1499" s="25">
        <v>455447.77465808002</v>
      </c>
      <c r="K1499" s="134">
        <f t="shared" si="702"/>
        <v>6.4787077124249942E-2</v>
      </c>
      <c r="L1499" s="143">
        <f t="shared" si="703"/>
        <v>34353.444830740758</v>
      </c>
      <c r="M1499" s="143">
        <f t="shared" si="704"/>
        <v>2.4152055651733222</v>
      </c>
      <c r="N1499" s="25">
        <f t="shared" si="705"/>
        <v>79.262655366142667</v>
      </c>
      <c r="O1499" s="25">
        <f t="shared" si="706"/>
        <v>0</v>
      </c>
      <c r="P1499" s="78"/>
    </row>
    <row r="1500" spans="1:16" x14ac:dyDescent="0.25">
      <c r="A1500" s="2">
        <v>44987</v>
      </c>
      <c r="B1500" s="45" t="s">
        <v>437</v>
      </c>
      <c r="C1500">
        <v>1022</v>
      </c>
      <c r="D1500">
        <v>402433</v>
      </c>
      <c r="E1500" s="78"/>
      <c r="F1500">
        <v>1</v>
      </c>
      <c r="G1500">
        <v>92</v>
      </c>
      <c r="H1500" s="2">
        <f t="shared" si="700"/>
        <v>44969</v>
      </c>
      <c r="I1500" s="2">
        <f t="shared" si="701"/>
        <v>44982</v>
      </c>
      <c r="J1500" s="25">
        <v>1010450.536</v>
      </c>
      <c r="K1500" s="134">
        <f t="shared" si="702"/>
        <v>0.14373577048481095</v>
      </c>
      <c r="L1500" s="143">
        <f t="shared" si="703"/>
        <v>39827.085608077708</v>
      </c>
      <c r="M1500" s="143">
        <f t="shared" si="704"/>
        <v>9.1048494431200933</v>
      </c>
      <c r="N1500" s="25">
        <f t="shared" si="705"/>
        <v>101.14300142248626</v>
      </c>
      <c r="O1500" s="25">
        <f t="shared" si="706"/>
        <v>9.8965754816522755E-2</v>
      </c>
      <c r="P1500" s="78"/>
    </row>
    <row r="1501" spans="1:16" x14ac:dyDescent="0.25">
      <c r="A1501" s="2">
        <v>44987</v>
      </c>
      <c r="B1501" s="45" t="s">
        <v>436</v>
      </c>
      <c r="C1501">
        <v>1037</v>
      </c>
      <c r="D1501">
        <v>351452</v>
      </c>
      <c r="E1501" s="78"/>
      <c r="F1501">
        <v>1</v>
      </c>
      <c r="G1501">
        <v>236</v>
      </c>
      <c r="H1501" s="2">
        <f t="shared" si="700"/>
        <v>44969</v>
      </c>
      <c r="I1501" s="2">
        <f t="shared" si="701"/>
        <v>44982</v>
      </c>
      <c r="J1501" s="25">
        <v>955267.28390000004</v>
      </c>
      <c r="K1501" s="134">
        <f t="shared" si="702"/>
        <v>0.13588599756089315</v>
      </c>
      <c r="L1501" s="143">
        <f t="shared" si="703"/>
        <v>36790.95954853102</v>
      </c>
      <c r="M1501" s="143">
        <f t="shared" si="704"/>
        <v>24.705127452549199</v>
      </c>
      <c r="N1501" s="25">
        <f t="shared" si="705"/>
        <v>108.55600495039627</v>
      </c>
      <c r="O1501" s="25">
        <f t="shared" si="706"/>
        <v>0.10468274344300507</v>
      </c>
      <c r="P1501" s="78"/>
    </row>
    <row r="1502" spans="1:16" x14ac:dyDescent="0.25">
      <c r="A1502" s="2">
        <v>44987</v>
      </c>
      <c r="B1502" s="45" t="s">
        <v>435</v>
      </c>
      <c r="C1502">
        <v>895</v>
      </c>
      <c r="D1502">
        <v>280390</v>
      </c>
      <c r="E1502" s="78"/>
      <c r="F1502">
        <v>5</v>
      </c>
      <c r="G1502">
        <v>450</v>
      </c>
      <c r="H1502" s="2">
        <f t="shared" si="700"/>
        <v>44969</v>
      </c>
      <c r="I1502" s="2">
        <f t="shared" si="701"/>
        <v>44982</v>
      </c>
      <c r="J1502" s="25">
        <v>852989.86710000003</v>
      </c>
      <c r="K1502" s="134">
        <f t="shared" si="702"/>
        <v>0.12133711784517774</v>
      </c>
      <c r="L1502" s="143">
        <f t="shared" si="703"/>
        <v>32871.4338604363</v>
      </c>
      <c r="M1502" s="143">
        <f t="shared" si="704"/>
        <v>52.755609105875159</v>
      </c>
      <c r="N1502" s="25">
        <f t="shared" si="705"/>
        <v>104.92504477724059</v>
      </c>
      <c r="O1502" s="25">
        <f t="shared" si="706"/>
        <v>0.58617343450972392</v>
      </c>
      <c r="P1502" s="78"/>
    </row>
    <row r="1503" spans="1:16" x14ac:dyDescent="0.25">
      <c r="A1503" s="2">
        <v>44987</v>
      </c>
      <c r="B1503" s="45" t="s">
        <v>434</v>
      </c>
      <c r="C1503">
        <v>1036</v>
      </c>
      <c r="D1503">
        <v>280963</v>
      </c>
      <c r="E1503" s="78"/>
      <c r="F1503">
        <v>12</v>
      </c>
      <c r="G1503">
        <v>1350</v>
      </c>
      <c r="H1503" s="2">
        <f t="shared" si="700"/>
        <v>44969</v>
      </c>
      <c r="I1503" s="2">
        <f t="shared" si="701"/>
        <v>44982</v>
      </c>
      <c r="J1503" s="25">
        <v>980161.63529999997</v>
      </c>
      <c r="K1503" s="134">
        <f t="shared" si="702"/>
        <v>0.13942719888813815</v>
      </c>
      <c r="L1503" s="143">
        <f t="shared" si="703"/>
        <v>28664.966050625429</v>
      </c>
      <c r="M1503" s="143">
        <f t="shared" si="704"/>
        <v>137.7323852903917</v>
      </c>
      <c r="N1503" s="25">
        <f t="shared" si="705"/>
        <v>105.69685271173763</v>
      </c>
      <c r="O1503" s="25">
        <f t="shared" si="706"/>
        <v>1.2242878692479262</v>
      </c>
      <c r="P1503" s="78"/>
    </row>
    <row r="1504" spans="1:16" x14ac:dyDescent="0.25">
      <c r="A1504" s="2">
        <v>44987</v>
      </c>
      <c r="B1504" s="45" t="s">
        <v>433</v>
      </c>
      <c r="C1504">
        <v>1198</v>
      </c>
      <c r="D1504">
        <v>200984</v>
      </c>
      <c r="E1504" s="78"/>
      <c r="F1504">
        <v>19</v>
      </c>
      <c r="G1504">
        <v>3191</v>
      </c>
      <c r="H1504" s="2">
        <f t="shared" si="700"/>
        <v>44969</v>
      </c>
      <c r="I1504" s="2">
        <f t="shared" si="701"/>
        <v>44982</v>
      </c>
      <c r="J1504" s="25">
        <v>848311.77260000003</v>
      </c>
      <c r="K1504" s="134">
        <f t="shared" si="702"/>
        <v>0.120671662690866</v>
      </c>
      <c r="L1504" s="143">
        <f t="shared" si="703"/>
        <v>23692.232795968626</v>
      </c>
      <c r="M1504" s="143">
        <f t="shared" si="704"/>
        <v>376.1588726064557</v>
      </c>
      <c r="N1504" s="25">
        <f t="shared" si="705"/>
        <v>141.22166386165276</v>
      </c>
      <c r="O1504" s="25">
        <f t="shared" si="706"/>
        <v>2.2397425821130232</v>
      </c>
      <c r="P1504" s="78"/>
    </row>
    <row r="1505" spans="1:16" x14ac:dyDescent="0.25">
      <c r="A1505" s="2">
        <v>44987</v>
      </c>
      <c r="B1505" s="45" t="s">
        <v>432</v>
      </c>
      <c r="C1505">
        <v>1071</v>
      </c>
      <c r="D1505">
        <v>111082</v>
      </c>
      <c r="E1505" s="78"/>
      <c r="F1505">
        <v>36</v>
      </c>
      <c r="G1505">
        <v>5555</v>
      </c>
      <c r="H1505" s="2">
        <f t="shared" si="700"/>
        <v>44969</v>
      </c>
      <c r="I1505" s="2">
        <f t="shared" si="701"/>
        <v>44982</v>
      </c>
      <c r="J1505" s="25">
        <v>515462.70819999999</v>
      </c>
      <c r="K1505" s="134">
        <f t="shared" si="702"/>
        <v>7.332415282059318E-2</v>
      </c>
      <c r="L1505" s="143">
        <f t="shared" si="703"/>
        <v>21549.958558185375</v>
      </c>
      <c r="M1505" s="143">
        <f t="shared" si="704"/>
        <v>1077.6725283188973</v>
      </c>
      <c r="N1505" s="25">
        <f t="shared" si="705"/>
        <v>207.77448745806282</v>
      </c>
      <c r="O1505" s="25">
        <f t="shared" si="706"/>
        <v>6.9840163851449697</v>
      </c>
      <c r="P1505" s="78"/>
    </row>
    <row r="1506" spans="1:16" x14ac:dyDescent="0.25">
      <c r="A1506" s="2">
        <v>44987</v>
      </c>
      <c r="B1506" s="45" t="s">
        <v>431</v>
      </c>
      <c r="C1506">
        <v>1073</v>
      </c>
      <c r="D1506">
        <v>88275</v>
      </c>
      <c r="E1506" s="78"/>
      <c r="F1506">
        <v>120</v>
      </c>
      <c r="G1506">
        <v>13343</v>
      </c>
      <c r="H1506" s="2">
        <f t="shared" si="700"/>
        <v>44969</v>
      </c>
      <c r="I1506" s="2">
        <f t="shared" si="701"/>
        <v>44982</v>
      </c>
      <c r="J1506" s="25">
        <v>301697.90029999998</v>
      </c>
      <c r="K1506" s="134">
        <f t="shared" si="702"/>
        <v>4.2916282003209488E-2</v>
      </c>
      <c r="L1506" s="143">
        <f t="shared" si="703"/>
        <v>29259.401511320364</v>
      </c>
      <c r="M1506" s="143">
        <f t="shared" si="704"/>
        <v>4422.6360166020686</v>
      </c>
      <c r="N1506" s="25">
        <f t="shared" si="705"/>
        <v>355.65378444233079</v>
      </c>
      <c r="O1506" s="25">
        <f t="shared" si="706"/>
        <v>39.774887356085458</v>
      </c>
      <c r="P1506" s="78"/>
    </row>
    <row r="1507" spans="1:16" x14ac:dyDescent="0.25">
      <c r="A1507" s="2">
        <v>44987</v>
      </c>
      <c r="B1507" s="45" t="s">
        <v>430</v>
      </c>
      <c r="C1507">
        <v>0</v>
      </c>
      <c r="D1507">
        <v>542</v>
      </c>
      <c r="E1507" s="78"/>
      <c r="F1507">
        <v>0</v>
      </c>
      <c r="G1507">
        <v>0</v>
      </c>
      <c r="H1507" s="2">
        <f t="shared" si="700"/>
        <v>44969</v>
      </c>
      <c r="I1507" s="2">
        <f t="shared" si="701"/>
        <v>44982</v>
      </c>
      <c r="P1507" s="78"/>
    </row>
    <row r="1508" spans="1:16" x14ac:dyDescent="0.25">
      <c r="A1508" s="2">
        <v>44994</v>
      </c>
      <c r="B1508" s="45" t="s">
        <v>487</v>
      </c>
      <c r="C1508">
        <v>442</v>
      </c>
      <c r="D1508">
        <v>108913</v>
      </c>
      <c r="E1508" s="78"/>
      <c r="F1508">
        <v>0</v>
      </c>
      <c r="G1508">
        <v>10</v>
      </c>
      <c r="H1508" s="2">
        <f t="shared" ref="H1508:H1519" si="707">A1508-18</f>
        <v>44976</v>
      </c>
      <c r="I1508" s="2">
        <f t="shared" ref="I1508:I1519" si="708">A1508-5</f>
        <v>44989</v>
      </c>
      <c r="J1508" s="25">
        <v>356878.93309933</v>
      </c>
      <c r="K1508" s="134">
        <f t="shared" ref="K1508:K1518" si="709">J1508/7029916.9969439</f>
        <v>5.0765739233404203E-2</v>
      </c>
      <c r="L1508" s="143">
        <f t="shared" ref="L1508:L1518" si="710">D1508/J1508*100000</f>
        <v>30518.192557386479</v>
      </c>
      <c r="M1508" s="143">
        <f t="shared" ref="M1508:M1518" si="711">G1508/J1508*100000</f>
        <v>2.8020706947183971</v>
      </c>
      <c r="N1508" s="25">
        <f t="shared" ref="N1508:N1518" si="712">C1508/J1508*100000</f>
        <v>123.85152470655316</v>
      </c>
      <c r="O1508" s="25">
        <f t="shared" ref="O1508:O1518" si="713">F1508/J1508*100000</f>
        <v>0</v>
      </c>
      <c r="P1508" s="78"/>
    </row>
    <row r="1509" spans="1:16" x14ac:dyDescent="0.25">
      <c r="A1509" s="2">
        <v>44994</v>
      </c>
      <c r="B1509" s="45" t="s">
        <v>893</v>
      </c>
      <c r="C1509">
        <v>183</v>
      </c>
      <c r="D1509">
        <v>115686</v>
      </c>
      <c r="E1509" s="78"/>
      <c r="F1509">
        <v>0</v>
      </c>
      <c r="G1509">
        <v>3</v>
      </c>
      <c r="H1509" s="2">
        <f t="shared" si="707"/>
        <v>44976</v>
      </c>
      <c r="I1509" s="2">
        <f t="shared" si="708"/>
        <v>44989</v>
      </c>
      <c r="J1509" s="25">
        <v>369226.19342092</v>
      </c>
      <c r="K1509" s="134">
        <f t="shared" si="709"/>
        <v>5.2522127015359195E-2</v>
      </c>
      <c r="L1509" s="143">
        <f t="shared" si="710"/>
        <v>31332.013291949006</v>
      </c>
      <c r="M1509" s="143">
        <f t="shared" si="711"/>
        <v>0.81251006928968939</v>
      </c>
      <c r="N1509" s="25">
        <f t="shared" si="712"/>
        <v>49.563114226671061</v>
      </c>
      <c r="O1509" s="25">
        <f t="shared" si="713"/>
        <v>0</v>
      </c>
      <c r="P1509" s="78"/>
    </row>
    <row r="1510" spans="1:16" x14ac:dyDescent="0.25">
      <c r="A1510" s="2">
        <v>44994</v>
      </c>
      <c r="B1510" s="45" t="s">
        <v>894</v>
      </c>
      <c r="C1510">
        <v>156</v>
      </c>
      <c r="D1510">
        <v>124186</v>
      </c>
      <c r="E1510" s="78"/>
      <c r="F1510">
        <v>0</v>
      </c>
      <c r="G1510">
        <v>7</v>
      </c>
      <c r="H1510" s="2">
        <f t="shared" si="707"/>
        <v>44976</v>
      </c>
      <c r="I1510" s="2">
        <f t="shared" si="708"/>
        <v>44989</v>
      </c>
      <c r="J1510" s="25">
        <v>384022.39189282001</v>
      </c>
      <c r="K1510" s="134">
        <f t="shared" si="709"/>
        <v>5.4626874266049681E-2</v>
      </c>
      <c r="L1510" s="143">
        <f t="shared" si="710"/>
        <v>32338.218453329177</v>
      </c>
      <c r="M1510" s="143">
        <f t="shared" si="711"/>
        <v>1.8228103745454738</v>
      </c>
      <c r="N1510" s="25">
        <f t="shared" si="712"/>
        <v>40.622631204156278</v>
      </c>
      <c r="O1510" s="25">
        <f t="shared" si="713"/>
        <v>0</v>
      </c>
      <c r="P1510" s="78"/>
    </row>
    <row r="1511" spans="1:16" x14ac:dyDescent="0.25">
      <c r="A1511" s="2">
        <v>44994</v>
      </c>
      <c r="B1511" s="45" t="s">
        <v>895</v>
      </c>
      <c r="C1511">
        <v>224</v>
      </c>
      <c r="D1511">
        <v>156593</v>
      </c>
      <c r="E1511" s="78"/>
      <c r="F1511">
        <v>0</v>
      </c>
      <c r="G1511">
        <v>11</v>
      </c>
      <c r="H1511" s="2">
        <f t="shared" si="707"/>
        <v>44976</v>
      </c>
      <c r="I1511" s="2">
        <f t="shared" si="708"/>
        <v>44989</v>
      </c>
      <c r="J1511" s="25">
        <v>455447.77465808002</v>
      </c>
      <c r="K1511" s="134">
        <f t="shared" si="709"/>
        <v>6.4787077124249942E-2</v>
      </c>
      <c r="L1511" s="143">
        <f t="shared" si="710"/>
        <v>34382.20773338055</v>
      </c>
      <c r="M1511" s="143">
        <f t="shared" si="711"/>
        <v>2.4152055651733222</v>
      </c>
      <c r="N1511" s="25">
        <f t="shared" si="712"/>
        <v>49.182367872620375</v>
      </c>
      <c r="O1511" s="25">
        <f t="shared" si="713"/>
        <v>0</v>
      </c>
      <c r="P1511" s="78"/>
    </row>
    <row r="1512" spans="1:16" x14ac:dyDescent="0.25">
      <c r="A1512" s="2">
        <v>44994</v>
      </c>
      <c r="B1512" s="45" t="s">
        <v>437</v>
      </c>
      <c r="C1512">
        <v>800</v>
      </c>
      <c r="D1512">
        <v>402815</v>
      </c>
      <c r="E1512" s="78"/>
      <c r="F1512">
        <v>1</v>
      </c>
      <c r="G1512">
        <v>93</v>
      </c>
      <c r="H1512" s="2">
        <f t="shared" si="707"/>
        <v>44976</v>
      </c>
      <c r="I1512" s="2">
        <f t="shared" si="708"/>
        <v>44989</v>
      </c>
      <c r="J1512" s="25">
        <v>1010450.536</v>
      </c>
      <c r="K1512" s="134">
        <f t="shared" si="709"/>
        <v>0.14373577048481095</v>
      </c>
      <c r="L1512" s="143">
        <f t="shared" si="710"/>
        <v>39864.890526417621</v>
      </c>
      <c r="M1512" s="143">
        <f t="shared" si="711"/>
        <v>9.2038151979366152</v>
      </c>
      <c r="N1512" s="25">
        <f t="shared" si="712"/>
        <v>79.172603853218206</v>
      </c>
      <c r="O1512" s="25">
        <f t="shared" si="713"/>
        <v>9.8965754816522755E-2</v>
      </c>
      <c r="P1512" s="78"/>
    </row>
    <row r="1513" spans="1:16" x14ac:dyDescent="0.25">
      <c r="A1513" s="2">
        <v>44994</v>
      </c>
      <c r="B1513" s="45" t="s">
        <v>436</v>
      </c>
      <c r="C1513">
        <v>837</v>
      </c>
      <c r="D1513">
        <v>351882</v>
      </c>
      <c r="E1513" s="78"/>
      <c r="F1513">
        <v>2</v>
      </c>
      <c r="G1513">
        <v>239</v>
      </c>
      <c r="H1513" s="2">
        <f t="shared" si="707"/>
        <v>44976</v>
      </c>
      <c r="I1513" s="2">
        <f t="shared" si="708"/>
        <v>44989</v>
      </c>
      <c r="J1513" s="25">
        <v>955267.28390000004</v>
      </c>
      <c r="K1513" s="134">
        <f t="shared" si="709"/>
        <v>0.13588599756089315</v>
      </c>
      <c r="L1513" s="143">
        <f t="shared" si="710"/>
        <v>36835.97312821151</v>
      </c>
      <c r="M1513" s="143">
        <f t="shared" si="711"/>
        <v>25.019175682878213</v>
      </c>
      <c r="N1513" s="25">
        <f t="shared" si="712"/>
        <v>87.61945626179525</v>
      </c>
      <c r="O1513" s="25">
        <f t="shared" si="713"/>
        <v>0.20936548688601014</v>
      </c>
      <c r="P1513" s="78"/>
    </row>
    <row r="1514" spans="1:16" x14ac:dyDescent="0.25">
      <c r="A1514" s="2">
        <v>44994</v>
      </c>
      <c r="B1514" s="45" t="s">
        <v>435</v>
      </c>
      <c r="C1514">
        <v>729</v>
      </c>
      <c r="D1514">
        <v>280740</v>
      </c>
      <c r="E1514" s="78"/>
      <c r="F1514">
        <v>3</v>
      </c>
      <c r="G1514">
        <v>452</v>
      </c>
      <c r="H1514" s="2">
        <f t="shared" si="707"/>
        <v>44976</v>
      </c>
      <c r="I1514" s="2">
        <f t="shared" si="708"/>
        <v>44989</v>
      </c>
      <c r="J1514" s="25">
        <v>852989.86710000003</v>
      </c>
      <c r="K1514" s="134">
        <f t="shared" si="709"/>
        <v>0.12133711784517774</v>
      </c>
      <c r="L1514" s="143">
        <f t="shared" si="710"/>
        <v>32912.466000851979</v>
      </c>
      <c r="M1514" s="143">
        <f t="shared" si="711"/>
        <v>52.990078479679042</v>
      </c>
      <c r="N1514" s="25">
        <f t="shared" si="712"/>
        <v>85.46408675151774</v>
      </c>
      <c r="O1514" s="25">
        <f t="shared" si="713"/>
        <v>0.35170406070583438</v>
      </c>
      <c r="P1514" s="78"/>
    </row>
    <row r="1515" spans="1:16" x14ac:dyDescent="0.25">
      <c r="A1515" s="2">
        <v>44994</v>
      </c>
      <c r="B1515" s="45" t="s">
        <v>434</v>
      </c>
      <c r="C1515">
        <v>876</v>
      </c>
      <c r="D1515">
        <v>281405</v>
      </c>
      <c r="E1515" s="78"/>
      <c r="F1515">
        <v>10</v>
      </c>
      <c r="G1515">
        <v>1355</v>
      </c>
      <c r="H1515" s="2">
        <f t="shared" si="707"/>
        <v>44976</v>
      </c>
      <c r="I1515" s="2">
        <f t="shared" si="708"/>
        <v>44989</v>
      </c>
      <c r="J1515" s="25">
        <v>980161.63529999997</v>
      </c>
      <c r="K1515" s="134">
        <f t="shared" si="709"/>
        <v>0.13942719888813815</v>
      </c>
      <c r="L1515" s="143">
        <f t="shared" si="710"/>
        <v>28710.060653809393</v>
      </c>
      <c r="M1515" s="143">
        <f t="shared" si="711"/>
        <v>138.24250523591169</v>
      </c>
      <c r="N1515" s="25">
        <f t="shared" si="712"/>
        <v>89.373014455098627</v>
      </c>
      <c r="O1515" s="25">
        <f t="shared" si="713"/>
        <v>1.0202398910399386</v>
      </c>
      <c r="P1515" s="78"/>
    </row>
    <row r="1516" spans="1:16" x14ac:dyDescent="0.25">
      <c r="A1516" s="2">
        <v>44994</v>
      </c>
      <c r="B1516" s="45" t="s">
        <v>433</v>
      </c>
      <c r="C1516">
        <v>985</v>
      </c>
      <c r="D1516">
        <v>201441</v>
      </c>
      <c r="E1516" s="78"/>
      <c r="F1516">
        <v>23</v>
      </c>
      <c r="G1516">
        <v>3203</v>
      </c>
      <c r="H1516" s="2">
        <f t="shared" si="707"/>
        <v>44976</v>
      </c>
      <c r="I1516" s="2">
        <f t="shared" si="708"/>
        <v>44989</v>
      </c>
      <c r="J1516" s="25">
        <v>848311.77260000003</v>
      </c>
      <c r="K1516" s="134">
        <f t="shared" si="709"/>
        <v>0.120671662690866</v>
      </c>
      <c r="L1516" s="143">
        <f t="shared" si="710"/>
        <v>23746.104499127872</v>
      </c>
      <c r="M1516" s="143">
        <f t="shared" si="711"/>
        <v>377.57344686884284</v>
      </c>
      <c r="N1516" s="25">
        <f t="shared" si="712"/>
        <v>116.11297070428041</v>
      </c>
      <c r="O1516" s="25">
        <f t="shared" si="713"/>
        <v>2.7112673362420807</v>
      </c>
      <c r="P1516" s="78"/>
    </row>
    <row r="1517" spans="1:16" x14ac:dyDescent="0.25">
      <c r="A1517" s="2">
        <v>44994</v>
      </c>
      <c r="B1517" s="45" t="s">
        <v>432</v>
      </c>
      <c r="C1517">
        <v>856</v>
      </c>
      <c r="D1517">
        <v>111476</v>
      </c>
      <c r="E1517" s="78"/>
      <c r="F1517">
        <v>31</v>
      </c>
      <c r="G1517">
        <v>5569</v>
      </c>
      <c r="H1517" s="2">
        <f t="shared" si="707"/>
        <v>44976</v>
      </c>
      <c r="I1517" s="2">
        <f t="shared" si="708"/>
        <v>44989</v>
      </c>
      <c r="J1517" s="25">
        <v>515462.70819999999</v>
      </c>
      <c r="K1517" s="134">
        <f t="shared" si="709"/>
        <v>7.332415282059318E-2</v>
      </c>
      <c r="L1517" s="143">
        <f t="shared" si="710"/>
        <v>21626.394737511684</v>
      </c>
      <c r="M1517" s="143">
        <f t="shared" si="711"/>
        <v>1080.3885346908983</v>
      </c>
      <c r="N1517" s="25">
        <f t="shared" si="712"/>
        <v>166.06438960233592</v>
      </c>
      <c r="O1517" s="25">
        <f t="shared" si="713"/>
        <v>6.0140141094303905</v>
      </c>
      <c r="P1517" s="78"/>
    </row>
    <row r="1518" spans="1:16" x14ac:dyDescent="0.25">
      <c r="A1518" s="2">
        <v>44994</v>
      </c>
      <c r="B1518" s="45" t="s">
        <v>431</v>
      </c>
      <c r="C1518">
        <v>874</v>
      </c>
      <c r="D1518">
        <v>88659</v>
      </c>
      <c r="E1518" s="78"/>
      <c r="F1518">
        <v>102</v>
      </c>
      <c r="G1518">
        <v>13391</v>
      </c>
      <c r="H1518" s="2">
        <f t="shared" si="707"/>
        <v>44976</v>
      </c>
      <c r="I1518" s="2">
        <f t="shared" si="708"/>
        <v>44989</v>
      </c>
      <c r="J1518" s="25">
        <v>301697.90029999998</v>
      </c>
      <c r="K1518" s="134">
        <f t="shared" si="709"/>
        <v>4.2916282003209488E-2</v>
      </c>
      <c r="L1518" s="143">
        <f t="shared" si="710"/>
        <v>29386.68115085984</v>
      </c>
      <c r="M1518" s="143">
        <f t="shared" si="711"/>
        <v>4438.5459715445031</v>
      </c>
      <c r="N1518" s="25">
        <f t="shared" si="712"/>
        <v>289.69376291015573</v>
      </c>
      <c r="O1518" s="25">
        <f t="shared" si="713"/>
        <v>33.808654252672639</v>
      </c>
      <c r="P1518" s="78"/>
    </row>
    <row r="1519" spans="1:16" x14ac:dyDescent="0.25">
      <c r="A1519" s="2">
        <v>44994</v>
      </c>
      <c r="B1519" s="45" t="s">
        <v>430</v>
      </c>
      <c r="C1519">
        <v>0</v>
      </c>
      <c r="D1519">
        <v>541</v>
      </c>
      <c r="E1519" s="78"/>
      <c r="F1519">
        <v>0</v>
      </c>
      <c r="G1519">
        <v>0</v>
      </c>
      <c r="H1519" s="2">
        <f t="shared" si="707"/>
        <v>44976</v>
      </c>
      <c r="I1519" s="2">
        <f t="shared" si="708"/>
        <v>44989</v>
      </c>
      <c r="P1519" s="78"/>
    </row>
    <row r="1520" spans="1:16" x14ac:dyDescent="0.25">
      <c r="A1520" s="2">
        <v>45001</v>
      </c>
      <c r="B1520" s="45" t="s">
        <v>487</v>
      </c>
      <c r="C1520">
        <v>402</v>
      </c>
      <c r="D1520">
        <v>109133</v>
      </c>
      <c r="E1520" s="78"/>
      <c r="F1520">
        <v>0</v>
      </c>
      <c r="G1520">
        <v>10</v>
      </c>
      <c r="H1520" s="2">
        <f t="shared" ref="H1520:H1531" si="714">A1520-18</f>
        <v>44983</v>
      </c>
      <c r="I1520" s="2">
        <f t="shared" ref="I1520:I1531" si="715">A1520-5</f>
        <v>44996</v>
      </c>
      <c r="J1520" s="25">
        <v>356878.93309933</v>
      </c>
      <c r="K1520" s="134">
        <f t="shared" ref="K1520:K1530" si="716">J1520/7029916.9969439</f>
        <v>5.0765739233404203E-2</v>
      </c>
      <c r="L1520" s="143">
        <f t="shared" ref="L1520:L1530" si="717">D1520/J1520*100000</f>
        <v>30579.838112670281</v>
      </c>
      <c r="M1520" s="143">
        <f t="shared" ref="M1520:M1530" si="718">G1520/J1520*100000</f>
        <v>2.8020706947183971</v>
      </c>
      <c r="N1520" s="25">
        <f t="shared" ref="N1520:N1530" si="719">C1520/J1520*100000</f>
        <v>112.64324192767957</v>
      </c>
      <c r="O1520" s="25">
        <f t="shared" ref="O1520:O1530" si="720">F1520/J1520*100000</f>
        <v>0</v>
      </c>
      <c r="P1520" s="78"/>
    </row>
    <row r="1521" spans="1:16" x14ac:dyDescent="0.25">
      <c r="A1521" s="2">
        <v>45001</v>
      </c>
      <c r="B1521" s="45" t="s">
        <v>893</v>
      </c>
      <c r="C1521">
        <v>185</v>
      </c>
      <c r="D1521">
        <v>115806</v>
      </c>
      <c r="E1521" s="78"/>
      <c r="F1521">
        <v>0</v>
      </c>
      <c r="G1521">
        <v>3</v>
      </c>
      <c r="H1521" s="2">
        <f t="shared" si="714"/>
        <v>44983</v>
      </c>
      <c r="I1521" s="2">
        <f t="shared" si="715"/>
        <v>44996</v>
      </c>
      <c r="J1521" s="25">
        <v>369226.19342092</v>
      </c>
      <c r="K1521" s="134">
        <f t="shared" si="716"/>
        <v>5.2522127015359195E-2</v>
      </c>
      <c r="L1521" s="143">
        <f t="shared" si="717"/>
        <v>31364.51369472059</v>
      </c>
      <c r="M1521" s="143">
        <f t="shared" si="718"/>
        <v>0.81251006928968939</v>
      </c>
      <c r="N1521" s="25">
        <f t="shared" si="719"/>
        <v>50.104787606197512</v>
      </c>
      <c r="O1521" s="25">
        <f t="shared" si="720"/>
        <v>0</v>
      </c>
      <c r="P1521" s="78"/>
    </row>
    <row r="1522" spans="1:16" x14ac:dyDescent="0.25">
      <c r="A1522" s="2">
        <v>45001</v>
      </c>
      <c r="B1522" s="45" t="s">
        <v>894</v>
      </c>
      <c r="C1522">
        <v>172</v>
      </c>
      <c r="D1522">
        <v>124284</v>
      </c>
      <c r="E1522" s="78"/>
      <c r="F1522">
        <v>0</v>
      </c>
      <c r="G1522">
        <v>7</v>
      </c>
      <c r="H1522" s="2">
        <f t="shared" si="714"/>
        <v>44983</v>
      </c>
      <c r="I1522" s="2">
        <f t="shared" si="715"/>
        <v>44996</v>
      </c>
      <c r="J1522" s="25">
        <v>384022.39189282001</v>
      </c>
      <c r="K1522" s="134">
        <f t="shared" si="716"/>
        <v>5.4626874266049681E-2</v>
      </c>
      <c r="L1522" s="143">
        <f t="shared" si="717"/>
        <v>32363.737798572813</v>
      </c>
      <c r="M1522" s="143">
        <f t="shared" si="718"/>
        <v>1.8228103745454738</v>
      </c>
      <c r="N1522" s="25">
        <f t="shared" si="719"/>
        <v>44.789054917403071</v>
      </c>
      <c r="O1522" s="25">
        <f t="shared" si="720"/>
        <v>0</v>
      </c>
      <c r="P1522" s="78"/>
    </row>
    <row r="1523" spans="1:16" x14ac:dyDescent="0.25">
      <c r="A1523" s="2">
        <v>45001</v>
      </c>
      <c r="B1523" s="45" t="s">
        <v>895</v>
      </c>
      <c r="C1523">
        <v>208</v>
      </c>
      <c r="D1523">
        <v>156720</v>
      </c>
      <c r="E1523" s="78"/>
      <c r="F1523">
        <v>0</v>
      </c>
      <c r="G1523">
        <v>11</v>
      </c>
      <c r="H1523" s="2">
        <f t="shared" si="714"/>
        <v>44983</v>
      </c>
      <c r="I1523" s="2">
        <f t="shared" si="715"/>
        <v>44996</v>
      </c>
      <c r="J1523" s="25">
        <v>455447.77465808002</v>
      </c>
      <c r="K1523" s="134">
        <f t="shared" si="716"/>
        <v>6.4787077124249942E-2</v>
      </c>
      <c r="L1523" s="143">
        <f t="shared" si="717"/>
        <v>34410.092379451184</v>
      </c>
      <c r="M1523" s="143">
        <f t="shared" si="718"/>
        <v>2.4152055651733222</v>
      </c>
      <c r="N1523" s="25">
        <f t="shared" si="719"/>
        <v>45.669341596004635</v>
      </c>
      <c r="O1523" s="25">
        <f t="shared" si="720"/>
        <v>0</v>
      </c>
      <c r="P1523" s="78"/>
    </row>
    <row r="1524" spans="1:16" x14ac:dyDescent="0.25">
      <c r="A1524" s="2">
        <v>45001</v>
      </c>
      <c r="B1524" s="45" t="s">
        <v>437</v>
      </c>
      <c r="C1524">
        <v>631</v>
      </c>
      <c r="D1524">
        <v>403166</v>
      </c>
      <c r="E1524" s="78"/>
      <c r="F1524">
        <v>1</v>
      </c>
      <c r="G1524">
        <v>93</v>
      </c>
      <c r="H1524" s="2">
        <f t="shared" si="714"/>
        <v>44983</v>
      </c>
      <c r="I1524" s="2">
        <f t="shared" si="715"/>
        <v>44996</v>
      </c>
      <c r="J1524" s="25">
        <v>1010450.536</v>
      </c>
      <c r="K1524" s="134">
        <f t="shared" si="716"/>
        <v>0.14373577048481095</v>
      </c>
      <c r="L1524" s="143">
        <f t="shared" si="717"/>
        <v>39899.627506358214</v>
      </c>
      <c r="M1524" s="143">
        <f t="shared" si="718"/>
        <v>9.2038151979366152</v>
      </c>
      <c r="N1524" s="25">
        <f t="shared" si="719"/>
        <v>62.447391289225862</v>
      </c>
      <c r="O1524" s="25">
        <f t="shared" si="720"/>
        <v>9.8965754816522755E-2</v>
      </c>
      <c r="P1524" s="78"/>
    </row>
    <row r="1525" spans="1:16" x14ac:dyDescent="0.25">
      <c r="A1525" s="2">
        <v>45001</v>
      </c>
      <c r="B1525" s="45" t="s">
        <v>436</v>
      </c>
      <c r="C1525">
        <v>766</v>
      </c>
      <c r="D1525">
        <v>352266</v>
      </c>
      <c r="E1525" s="78"/>
      <c r="F1525">
        <v>2</v>
      </c>
      <c r="G1525">
        <v>238</v>
      </c>
      <c r="H1525" s="2">
        <f t="shared" si="714"/>
        <v>44983</v>
      </c>
      <c r="I1525" s="2">
        <f t="shared" si="715"/>
        <v>44996</v>
      </c>
      <c r="J1525" s="25">
        <v>955267.28390000004</v>
      </c>
      <c r="K1525" s="134">
        <f t="shared" si="716"/>
        <v>0.13588599756089315</v>
      </c>
      <c r="L1525" s="143">
        <f t="shared" si="717"/>
        <v>36876.171301693626</v>
      </c>
      <c r="M1525" s="143">
        <f t="shared" si="718"/>
        <v>24.91449293943521</v>
      </c>
      <c r="N1525" s="25">
        <f t="shared" si="719"/>
        <v>80.186981477341902</v>
      </c>
      <c r="O1525" s="25">
        <f t="shared" si="720"/>
        <v>0.20936548688601014</v>
      </c>
      <c r="P1525" s="78"/>
    </row>
    <row r="1526" spans="1:16" x14ac:dyDescent="0.25">
      <c r="A1526" s="2">
        <v>45001</v>
      </c>
      <c r="B1526" s="45" t="s">
        <v>435</v>
      </c>
      <c r="C1526">
        <v>600</v>
      </c>
      <c r="D1526">
        <v>281032</v>
      </c>
      <c r="E1526" s="78"/>
      <c r="F1526">
        <v>1</v>
      </c>
      <c r="G1526">
        <v>455</v>
      </c>
      <c r="H1526" s="2">
        <f t="shared" si="714"/>
        <v>44983</v>
      </c>
      <c r="I1526" s="2">
        <f t="shared" si="715"/>
        <v>44996</v>
      </c>
      <c r="J1526" s="25">
        <v>852989.86710000003</v>
      </c>
      <c r="K1526" s="134">
        <f t="shared" si="716"/>
        <v>0.12133711784517774</v>
      </c>
      <c r="L1526" s="143">
        <f t="shared" si="717"/>
        <v>32946.698529427347</v>
      </c>
      <c r="M1526" s="143">
        <f t="shared" si="718"/>
        <v>53.341782540384877</v>
      </c>
      <c r="N1526" s="25">
        <f t="shared" si="719"/>
        <v>70.340812141166865</v>
      </c>
      <c r="O1526" s="25">
        <f t="shared" si="720"/>
        <v>0.11723468690194479</v>
      </c>
      <c r="P1526" s="78"/>
    </row>
    <row r="1527" spans="1:16" x14ac:dyDescent="0.25">
      <c r="A1527" s="2">
        <v>45001</v>
      </c>
      <c r="B1527" s="45" t="s">
        <v>434</v>
      </c>
      <c r="C1527">
        <v>759</v>
      </c>
      <c r="D1527">
        <v>281791</v>
      </c>
      <c r="E1527" s="78"/>
      <c r="F1527">
        <v>4</v>
      </c>
      <c r="G1527">
        <v>1355</v>
      </c>
      <c r="H1527" s="2">
        <f t="shared" si="714"/>
        <v>44983</v>
      </c>
      <c r="I1527" s="2">
        <f t="shared" si="715"/>
        <v>44996</v>
      </c>
      <c r="J1527" s="25">
        <v>980161.63529999997</v>
      </c>
      <c r="K1527" s="134">
        <f t="shared" si="716"/>
        <v>0.13942719888813815</v>
      </c>
      <c r="L1527" s="143">
        <f t="shared" si="717"/>
        <v>28749.441913603536</v>
      </c>
      <c r="M1527" s="143">
        <f t="shared" si="718"/>
        <v>138.24250523591169</v>
      </c>
      <c r="N1527" s="25">
        <f t="shared" si="719"/>
        <v>77.43620772993134</v>
      </c>
      <c r="O1527" s="25">
        <f t="shared" si="720"/>
        <v>0.40809595641597546</v>
      </c>
      <c r="P1527" s="78"/>
    </row>
    <row r="1528" spans="1:16" x14ac:dyDescent="0.25">
      <c r="A1528" s="2">
        <v>45001</v>
      </c>
      <c r="B1528" s="45" t="s">
        <v>433</v>
      </c>
      <c r="C1528">
        <v>812</v>
      </c>
      <c r="D1528">
        <v>201896</v>
      </c>
      <c r="E1528" s="78"/>
      <c r="F1528">
        <v>14</v>
      </c>
      <c r="G1528">
        <v>3209</v>
      </c>
      <c r="H1528" s="2">
        <f t="shared" si="714"/>
        <v>44983</v>
      </c>
      <c r="I1528" s="2">
        <f t="shared" si="715"/>
        <v>44996</v>
      </c>
      <c r="J1528" s="25">
        <v>848311.77260000003</v>
      </c>
      <c r="K1528" s="134">
        <f t="shared" si="716"/>
        <v>0.120671662690866</v>
      </c>
      <c r="L1528" s="143">
        <f t="shared" si="717"/>
        <v>23799.740439910052</v>
      </c>
      <c r="M1528" s="143">
        <f t="shared" si="718"/>
        <v>378.28073400003643</v>
      </c>
      <c r="N1528" s="25">
        <f t="shared" si="719"/>
        <v>95.719525088198679</v>
      </c>
      <c r="O1528" s="25">
        <f t="shared" si="720"/>
        <v>1.6503366394517016</v>
      </c>
      <c r="P1528" s="78"/>
    </row>
    <row r="1529" spans="1:16" x14ac:dyDescent="0.25">
      <c r="A1529" s="2">
        <v>45001</v>
      </c>
      <c r="B1529" s="45" t="s">
        <v>432</v>
      </c>
      <c r="C1529">
        <v>727</v>
      </c>
      <c r="D1529">
        <v>111922</v>
      </c>
      <c r="E1529" s="78"/>
      <c r="F1529">
        <v>28</v>
      </c>
      <c r="G1529">
        <v>5584</v>
      </c>
      <c r="H1529" s="2">
        <f t="shared" si="714"/>
        <v>44983</v>
      </c>
      <c r="I1529" s="2">
        <f t="shared" si="715"/>
        <v>44996</v>
      </c>
      <c r="J1529" s="25">
        <v>515462.70819999999</v>
      </c>
      <c r="K1529" s="134">
        <f t="shared" si="716"/>
        <v>7.332415282059318E-2</v>
      </c>
      <c r="L1529" s="143">
        <f t="shared" si="717"/>
        <v>21712.918940505424</v>
      </c>
      <c r="M1529" s="143">
        <f t="shared" si="718"/>
        <v>1083.2985415180419</v>
      </c>
      <c r="N1529" s="25">
        <f t="shared" si="719"/>
        <v>141.03833088889979</v>
      </c>
      <c r="O1529" s="25">
        <f t="shared" si="720"/>
        <v>5.4320127440016428</v>
      </c>
      <c r="P1529" s="78"/>
    </row>
    <row r="1530" spans="1:16" x14ac:dyDescent="0.25">
      <c r="A1530" s="2">
        <v>45001</v>
      </c>
      <c r="B1530" s="45" t="s">
        <v>431</v>
      </c>
      <c r="C1530">
        <v>762</v>
      </c>
      <c r="D1530">
        <v>89053</v>
      </c>
      <c r="E1530" s="78"/>
      <c r="F1530">
        <v>72</v>
      </c>
      <c r="G1530">
        <v>13426</v>
      </c>
      <c r="H1530" s="2">
        <f t="shared" si="714"/>
        <v>44983</v>
      </c>
      <c r="I1530" s="2">
        <f t="shared" si="715"/>
        <v>44996</v>
      </c>
      <c r="J1530" s="25">
        <v>301697.90029999998</v>
      </c>
      <c r="K1530" s="134">
        <f t="shared" si="716"/>
        <v>4.2916282003209488E-2</v>
      </c>
      <c r="L1530" s="143">
        <f t="shared" si="717"/>
        <v>29517.275364345653</v>
      </c>
      <c r="M1530" s="143">
        <f t="shared" si="718"/>
        <v>4450.1469803566943</v>
      </c>
      <c r="N1530" s="25">
        <f t="shared" si="719"/>
        <v>252.57053471114264</v>
      </c>
      <c r="O1530" s="25">
        <f t="shared" si="720"/>
        <v>23.864932413651275</v>
      </c>
      <c r="P1530" s="78"/>
    </row>
    <row r="1531" spans="1:16" x14ac:dyDescent="0.25">
      <c r="A1531" s="2">
        <v>45001</v>
      </c>
      <c r="B1531" s="45" t="s">
        <v>430</v>
      </c>
      <c r="C1531">
        <v>0</v>
      </c>
      <c r="D1531">
        <v>541</v>
      </c>
      <c r="E1531" s="78"/>
      <c r="F1531">
        <v>0</v>
      </c>
      <c r="G1531">
        <v>0</v>
      </c>
      <c r="H1531" s="2">
        <f t="shared" si="714"/>
        <v>44983</v>
      </c>
      <c r="I1531" s="2">
        <f t="shared" si="715"/>
        <v>44996</v>
      </c>
      <c r="P1531" s="78"/>
    </row>
    <row r="1532" spans="1:16" x14ac:dyDescent="0.25">
      <c r="A1532" s="2">
        <v>45008</v>
      </c>
      <c r="B1532" s="45" t="s">
        <v>487</v>
      </c>
      <c r="C1532">
        <v>361</v>
      </c>
      <c r="D1532">
        <v>109296</v>
      </c>
      <c r="E1532" s="78"/>
      <c r="F1532">
        <v>0</v>
      </c>
      <c r="G1532">
        <v>10</v>
      </c>
      <c r="H1532" s="2">
        <f t="shared" ref="H1532:H1543" si="721">A1532-18</f>
        <v>44990</v>
      </c>
      <c r="I1532" s="2">
        <f t="shared" ref="I1532:I1543" si="722">A1532-5</f>
        <v>45003</v>
      </c>
      <c r="J1532" s="25">
        <v>356878.93309933</v>
      </c>
      <c r="K1532" s="134">
        <f t="shared" ref="K1532:K1542" si="723">J1532/7029916.9969439</f>
        <v>5.0765739233404203E-2</v>
      </c>
      <c r="L1532" s="143">
        <f t="shared" ref="L1532:L1542" si="724">D1532/J1532*100000</f>
        <v>30625.511864994194</v>
      </c>
      <c r="M1532" s="143">
        <f t="shared" ref="M1532:M1542" si="725">G1532/J1532*100000</f>
        <v>2.8020706947183971</v>
      </c>
      <c r="N1532" s="25">
        <f t="shared" ref="N1532:N1542" si="726">C1532/J1532*100000</f>
        <v>101.15475207933414</v>
      </c>
      <c r="O1532" s="25">
        <f t="shared" ref="O1532:O1542" si="727">F1532/J1532*100000</f>
        <v>0</v>
      </c>
      <c r="P1532" s="78"/>
    </row>
    <row r="1533" spans="1:16" x14ac:dyDescent="0.25">
      <c r="A1533" s="2">
        <v>45008</v>
      </c>
      <c r="B1533" s="45" t="s">
        <v>893</v>
      </c>
      <c r="C1533">
        <v>188</v>
      </c>
      <c r="D1533">
        <v>115894</v>
      </c>
      <c r="E1533" s="78"/>
      <c r="F1533">
        <v>0</v>
      </c>
      <c r="G1533">
        <v>3</v>
      </c>
      <c r="H1533" s="2">
        <f t="shared" si="721"/>
        <v>44990</v>
      </c>
      <c r="I1533" s="2">
        <f t="shared" si="722"/>
        <v>45003</v>
      </c>
      <c r="J1533" s="25">
        <v>369226.19342092</v>
      </c>
      <c r="K1533" s="134">
        <f t="shared" si="723"/>
        <v>5.2522127015359195E-2</v>
      </c>
      <c r="L1533" s="143">
        <f t="shared" si="724"/>
        <v>31388.347323419759</v>
      </c>
      <c r="M1533" s="143">
        <f t="shared" si="725"/>
        <v>0.81251006928968939</v>
      </c>
      <c r="N1533" s="25">
        <f t="shared" si="726"/>
        <v>50.917297675487212</v>
      </c>
      <c r="O1533" s="25">
        <f t="shared" si="727"/>
        <v>0</v>
      </c>
      <c r="P1533" s="78"/>
    </row>
    <row r="1534" spans="1:16" x14ac:dyDescent="0.25">
      <c r="A1534" s="2">
        <v>45008</v>
      </c>
      <c r="B1534" s="45" t="s">
        <v>894</v>
      </c>
      <c r="C1534">
        <v>157</v>
      </c>
      <c r="D1534">
        <v>124367</v>
      </c>
      <c r="E1534" s="78"/>
      <c r="F1534">
        <v>0</v>
      </c>
      <c r="G1534">
        <v>7</v>
      </c>
      <c r="H1534" s="2">
        <f t="shared" si="721"/>
        <v>44990</v>
      </c>
      <c r="I1534" s="2">
        <f t="shared" si="722"/>
        <v>45003</v>
      </c>
      <c r="J1534" s="25">
        <v>384022.39189282001</v>
      </c>
      <c r="K1534" s="134">
        <f t="shared" si="723"/>
        <v>5.4626874266049681E-2</v>
      </c>
      <c r="L1534" s="143">
        <f t="shared" si="724"/>
        <v>32385.351121585278</v>
      </c>
      <c r="M1534" s="143">
        <f t="shared" si="725"/>
        <v>1.8228103745454738</v>
      </c>
      <c r="N1534" s="25">
        <f t="shared" si="726"/>
        <v>40.883032686234202</v>
      </c>
      <c r="O1534" s="25">
        <f t="shared" si="727"/>
        <v>0</v>
      </c>
      <c r="P1534" s="78"/>
    </row>
    <row r="1535" spans="1:16" x14ac:dyDescent="0.25">
      <c r="A1535" s="2">
        <v>45008</v>
      </c>
      <c r="B1535" s="45" t="s">
        <v>895</v>
      </c>
      <c r="C1535">
        <v>200</v>
      </c>
      <c r="D1535">
        <v>156820</v>
      </c>
      <c r="E1535" s="78"/>
      <c r="F1535">
        <v>0</v>
      </c>
      <c r="G1535">
        <v>11</v>
      </c>
      <c r="H1535" s="2">
        <f t="shared" si="721"/>
        <v>44990</v>
      </c>
      <c r="I1535" s="2">
        <f t="shared" si="722"/>
        <v>45003</v>
      </c>
      <c r="J1535" s="25">
        <v>455447.77465808002</v>
      </c>
      <c r="K1535" s="134">
        <f t="shared" si="723"/>
        <v>6.4787077124249942E-2</v>
      </c>
      <c r="L1535" s="143">
        <f t="shared" si="724"/>
        <v>34432.048793680035</v>
      </c>
      <c r="M1535" s="143">
        <f t="shared" si="725"/>
        <v>2.4152055651733222</v>
      </c>
      <c r="N1535" s="25">
        <f t="shared" si="726"/>
        <v>43.912828457696769</v>
      </c>
      <c r="O1535" s="25">
        <f t="shared" si="727"/>
        <v>0</v>
      </c>
      <c r="P1535" s="78"/>
    </row>
    <row r="1536" spans="1:16" x14ac:dyDescent="0.25">
      <c r="A1536" s="2">
        <v>45008</v>
      </c>
      <c r="B1536" s="45" t="s">
        <v>437</v>
      </c>
      <c r="C1536">
        <v>525</v>
      </c>
      <c r="D1536">
        <v>403442</v>
      </c>
      <c r="E1536" s="78"/>
      <c r="F1536">
        <v>0</v>
      </c>
      <c r="G1536">
        <v>94</v>
      </c>
      <c r="H1536" s="2">
        <f t="shared" si="721"/>
        <v>44990</v>
      </c>
      <c r="I1536" s="2">
        <f t="shared" si="722"/>
        <v>45003</v>
      </c>
      <c r="J1536" s="25">
        <v>1010450.536</v>
      </c>
      <c r="K1536" s="134">
        <f t="shared" si="723"/>
        <v>0.14373577048481095</v>
      </c>
      <c r="L1536" s="143">
        <f t="shared" si="724"/>
        <v>39926.942054687577</v>
      </c>
      <c r="M1536" s="143">
        <f t="shared" si="725"/>
        <v>9.3027809527531389</v>
      </c>
      <c r="N1536" s="25">
        <f t="shared" si="726"/>
        <v>51.957021278674453</v>
      </c>
      <c r="O1536" s="25">
        <f t="shared" si="727"/>
        <v>0</v>
      </c>
      <c r="P1536" s="78"/>
    </row>
    <row r="1537" spans="1:16" x14ac:dyDescent="0.25">
      <c r="A1537" s="2">
        <v>45008</v>
      </c>
      <c r="B1537" s="45" t="s">
        <v>436</v>
      </c>
      <c r="C1537">
        <v>634</v>
      </c>
      <c r="D1537">
        <v>352555</v>
      </c>
      <c r="E1537" s="78"/>
      <c r="F1537">
        <v>1</v>
      </c>
      <c r="G1537">
        <v>238</v>
      </c>
      <c r="H1537" s="2">
        <f t="shared" si="721"/>
        <v>44990</v>
      </c>
      <c r="I1537" s="2">
        <f t="shared" si="722"/>
        <v>45003</v>
      </c>
      <c r="J1537" s="25">
        <v>955267.28390000004</v>
      </c>
      <c r="K1537" s="134">
        <f t="shared" si="723"/>
        <v>0.13588599756089315</v>
      </c>
      <c r="L1537" s="143">
        <f t="shared" si="724"/>
        <v>36906.424614548654</v>
      </c>
      <c r="M1537" s="143">
        <f t="shared" si="725"/>
        <v>24.91449293943521</v>
      </c>
      <c r="N1537" s="25">
        <f t="shared" si="726"/>
        <v>66.368859342865221</v>
      </c>
      <c r="O1537" s="25">
        <f t="shared" si="727"/>
        <v>0.10468274344300507</v>
      </c>
      <c r="P1537" s="78"/>
    </row>
    <row r="1538" spans="1:16" x14ac:dyDescent="0.25">
      <c r="A1538" s="2">
        <v>45008</v>
      </c>
      <c r="B1538" s="45" t="s">
        <v>435</v>
      </c>
      <c r="C1538">
        <v>491</v>
      </c>
      <c r="D1538">
        <v>281274</v>
      </c>
      <c r="E1538" s="78"/>
      <c r="F1538">
        <v>1</v>
      </c>
      <c r="G1538">
        <v>456</v>
      </c>
      <c r="H1538" s="2">
        <f t="shared" si="721"/>
        <v>44990</v>
      </c>
      <c r="I1538" s="2">
        <f t="shared" si="722"/>
        <v>45003</v>
      </c>
      <c r="J1538" s="25">
        <v>852989.86710000003</v>
      </c>
      <c r="K1538" s="134">
        <f t="shared" si="723"/>
        <v>0.12133711784517774</v>
      </c>
      <c r="L1538" s="143">
        <f t="shared" si="724"/>
        <v>32975.069323657619</v>
      </c>
      <c r="M1538" s="143">
        <f t="shared" si="725"/>
        <v>53.459017227286822</v>
      </c>
      <c r="N1538" s="25">
        <f t="shared" si="726"/>
        <v>57.562231268854887</v>
      </c>
      <c r="O1538" s="25">
        <f t="shared" si="727"/>
        <v>0.11723468690194479</v>
      </c>
      <c r="P1538" s="78"/>
    </row>
    <row r="1539" spans="1:16" x14ac:dyDescent="0.25">
      <c r="A1539" s="2">
        <v>45008</v>
      </c>
      <c r="B1539" s="45" t="s">
        <v>434</v>
      </c>
      <c r="C1539">
        <v>663</v>
      </c>
      <c r="D1539">
        <v>282124</v>
      </c>
      <c r="E1539" s="78"/>
      <c r="F1539">
        <v>3</v>
      </c>
      <c r="G1539">
        <v>1352</v>
      </c>
      <c r="H1539" s="2">
        <f t="shared" si="721"/>
        <v>44990</v>
      </c>
      <c r="I1539" s="2">
        <f t="shared" si="722"/>
        <v>45003</v>
      </c>
      <c r="J1539" s="25">
        <v>980161.63529999997</v>
      </c>
      <c r="K1539" s="134">
        <f t="shared" si="723"/>
        <v>0.13942719888813815</v>
      </c>
      <c r="L1539" s="143">
        <f t="shared" si="724"/>
        <v>28783.415901975161</v>
      </c>
      <c r="M1539" s="143">
        <f t="shared" si="725"/>
        <v>137.9364332685997</v>
      </c>
      <c r="N1539" s="25">
        <f t="shared" si="726"/>
        <v>67.641904775947921</v>
      </c>
      <c r="O1539" s="25">
        <f t="shared" si="727"/>
        <v>0.30607196731198155</v>
      </c>
      <c r="P1539" s="78"/>
    </row>
    <row r="1540" spans="1:16" x14ac:dyDescent="0.25">
      <c r="A1540" s="2">
        <v>45008</v>
      </c>
      <c r="B1540" s="45" t="s">
        <v>433</v>
      </c>
      <c r="C1540">
        <v>749</v>
      </c>
      <c r="D1540">
        <v>202261</v>
      </c>
      <c r="E1540" s="78"/>
      <c r="F1540">
        <v>10</v>
      </c>
      <c r="G1540">
        <v>3216</v>
      </c>
      <c r="H1540" s="2">
        <f t="shared" si="721"/>
        <v>44990</v>
      </c>
      <c r="I1540" s="2">
        <f t="shared" si="722"/>
        <v>45003</v>
      </c>
      <c r="J1540" s="25">
        <v>848311.77260000003</v>
      </c>
      <c r="K1540" s="134">
        <f t="shared" si="723"/>
        <v>0.120671662690866</v>
      </c>
      <c r="L1540" s="143">
        <f t="shared" si="724"/>
        <v>23842.767073724328</v>
      </c>
      <c r="M1540" s="143">
        <f t="shared" si="725"/>
        <v>379.10590231976227</v>
      </c>
      <c r="N1540" s="25">
        <f t="shared" si="726"/>
        <v>88.293010210666026</v>
      </c>
      <c r="O1540" s="25">
        <f t="shared" si="727"/>
        <v>1.1788118853226439</v>
      </c>
      <c r="P1540" s="78"/>
    </row>
    <row r="1541" spans="1:16" x14ac:dyDescent="0.25">
      <c r="A1541" s="2">
        <v>45008</v>
      </c>
      <c r="B1541" s="45" t="s">
        <v>432</v>
      </c>
      <c r="C1541">
        <v>643</v>
      </c>
      <c r="D1541">
        <v>112218</v>
      </c>
      <c r="E1541" s="78"/>
      <c r="F1541">
        <v>24</v>
      </c>
      <c r="G1541">
        <v>5594</v>
      </c>
      <c r="H1541" s="2">
        <f t="shared" si="721"/>
        <v>44990</v>
      </c>
      <c r="I1541" s="2">
        <f t="shared" si="722"/>
        <v>45003</v>
      </c>
      <c r="J1541" s="25">
        <v>515462.70819999999</v>
      </c>
      <c r="K1541" s="134">
        <f t="shared" si="723"/>
        <v>7.332415282059318E-2</v>
      </c>
      <c r="L1541" s="143">
        <f t="shared" si="724"/>
        <v>21770.343075227727</v>
      </c>
      <c r="M1541" s="143">
        <f t="shared" si="725"/>
        <v>1085.2385460694711</v>
      </c>
      <c r="N1541" s="25">
        <f t="shared" si="726"/>
        <v>124.74229265689488</v>
      </c>
      <c r="O1541" s="25">
        <f t="shared" si="727"/>
        <v>4.6560109234299798</v>
      </c>
      <c r="P1541" s="78"/>
    </row>
    <row r="1542" spans="1:16" x14ac:dyDescent="0.25">
      <c r="A1542" s="2">
        <v>45008</v>
      </c>
      <c r="B1542" s="45" t="s">
        <v>431</v>
      </c>
      <c r="C1542">
        <v>701</v>
      </c>
      <c r="D1542">
        <v>89354</v>
      </c>
      <c r="E1542" s="78"/>
      <c r="F1542">
        <v>63</v>
      </c>
      <c r="G1542">
        <v>13460</v>
      </c>
      <c r="H1542" s="2">
        <f t="shared" si="721"/>
        <v>44990</v>
      </c>
      <c r="I1542" s="2">
        <f t="shared" si="722"/>
        <v>45003</v>
      </c>
      <c r="J1542" s="25">
        <v>301697.90029999998</v>
      </c>
      <c r="K1542" s="134">
        <f t="shared" si="723"/>
        <v>4.2916282003209488E-2</v>
      </c>
      <c r="L1542" s="143">
        <f t="shared" si="724"/>
        <v>29617.044040130499</v>
      </c>
      <c r="M1542" s="143">
        <f t="shared" si="725"/>
        <v>4461.4165317742527</v>
      </c>
      <c r="N1542" s="25">
        <f t="shared" si="726"/>
        <v>232.35163363846587</v>
      </c>
      <c r="O1542" s="25">
        <f t="shared" si="727"/>
        <v>20.881815861944865</v>
      </c>
      <c r="P1542" s="78"/>
    </row>
    <row r="1543" spans="1:16" x14ac:dyDescent="0.25">
      <c r="A1543" s="2">
        <v>45008</v>
      </c>
      <c r="B1543" s="45" t="s">
        <v>430</v>
      </c>
      <c r="C1543">
        <v>0</v>
      </c>
      <c r="D1543">
        <v>545</v>
      </c>
      <c r="E1543" s="78"/>
      <c r="F1543">
        <v>0</v>
      </c>
      <c r="G1543">
        <v>0</v>
      </c>
      <c r="H1543" s="2">
        <f t="shared" si="721"/>
        <v>44990</v>
      </c>
      <c r="I1543" s="2">
        <f t="shared" si="722"/>
        <v>45003</v>
      </c>
      <c r="P1543" s="78"/>
    </row>
    <row r="1544" spans="1:16" x14ac:dyDescent="0.25">
      <c r="A1544" s="2">
        <v>45015</v>
      </c>
      <c r="B1544" s="45" t="s">
        <v>487</v>
      </c>
      <c r="C1544">
        <v>333</v>
      </c>
      <c r="D1544">
        <v>109482</v>
      </c>
      <c r="E1544" s="78"/>
      <c r="F1544">
        <v>0</v>
      </c>
      <c r="G1544">
        <v>10</v>
      </c>
      <c r="H1544" s="2">
        <f t="shared" ref="H1544:H1555" si="728">A1544-18</f>
        <v>44997</v>
      </c>
      <c r="I1544" s="2">
        <f t="shared" ref="I1544:I1555" si="729">A1544-5</f>
        <v>45010</v>
      </c>
      <c r="J1544" s="25">
        <v>356878.93309933</v>
      </c>
      <c r="K1544" s="134">
        <f t="shared" ref="K1544:K1554" si="730">J1544/7029916.9969439</f>
        <v>5.0765739233404203E-2</v>
      </c>
      <c r="L1544" s="143">
        <f t="shared" ref="L1544:L1554" si="731">D1544/J1544*100000</f>
        <v>30677.630379915954</v>
      </c>
      <c r="M1544" s="143">
        <f t="shared" ref="M1544:M1554" si="732">G1544/J1544*100000</f>
        <v>2.8020706947183971</v>
      </c>
      <c r="N1544" s="25">
        <f t="shared" ref="N1544:N1554" si="733">C1544/J1544*100000</f>
        <v>93.308954134122629</v>
      </c>
      <c r="O1544" s="25">
        <f t="shared" ref="O1544:O1554" si="734">F1544/J1544*100000</f>
        <v>0</v>
      </c>
      <c r="P1544" s="78"/>
    </row>
    <row r="1545" spans="1:16" x14ac:dyDescent="0.25">
      <c r="A1545" s="2">
        <v>45015</v>
      </c>
      <c r="B1545" s="45" t="s">
        <v>893</v>
      </c>
      <c r="C1545">
        <v>189</v>
      </c>
      <c r="D1545">
        <v>116001</v>
      </c>
      <c r="E1545" s="78"/>
      <c r="F1545">
        <v>0</v>
      </c>
      <c r="G1545">
        <v>3</v>
      </c>
      <c r="H1545" s="2">
        <f t="shared" si="728"/>
        <v>44997</v>
      </c>
      <c r="I1545" s="2">
        <f t="shared" si="729"/>
        <v>45010</v>
      </c>
      <c r="J1545" s="25">
        <v>369226.19342092</v>
      </c>
      <c r="K1545" s="134">
        <f t="shared" si="730"/>
        <v>5.2522127015359195E-2</v>
      </c>
      <c r="L1545" s="143">
        <f t="shared" si="731"/>
        <v>31417.326849224424</v>
      </c>
      <c r="M1545" s="143">
        <f t="shared" si="732"/>
        <v>0.81251006928968939</v>
      </c>
      <c r="N1545" s="25">
        <f t="shared" si="733"/>
        <v>51.188134365250441</v>
      </c>
      <c r="O1545" s="25">
        <f t="shared" si="734"/>
        <v>0</v>
      </c>
      <c r="P1545" s="78"/>
    </row>
    <row r="1546" spans="1:16" x14ac:dyDescent="0.25">
      <c r="A1546" s="2">
        <v>45015</v>
      </c>
      <c r="B1546" s="45" t="s">
        <v>894</v>
      </c>
      <c r="C1546">
        <v>157</v>
      </c>
      <c r="D1546">
        <v>124453</v>
      </c>
      <c r="E1546" s="78"/>
      <c r="F1546">
        <v>0</v>
      </c>
      <c r="G1546">
        <v>7</v>
      </c>
      <c r="H1546" s="2">
        <f t="shared" si="728"/>
        <v>44997</v>
      </c>
      <c r="I1546" s="2">
        <f t="shared" si="729"/>
        <v>45010</v>
      </c>
      <c r="J1546" s="25">
        <v>384022.39189282001</v>
      </c>
      <c r="K1546" s="134">
        <f t="shared" si="730"/>
        <v>5.4626874266049681E-2</v>
      </c>
      <c r="L1546" s="143">
        <f t="shared" si="731"/>
        <v>32407.74564904398</v>
      </c>
      <c r="M1546" s="143">
        <f t="shared" si="732"/>
        <v>1.8228103745454738</v>
      </c>
      <c r="N1546" s="25">
        <f t="shared" si="733"/>
        <v>40.883032686234202</v>
      </c>
      <c r="O1546" s="25">
        <f t="shared" si="734"/>
        <v>0</v>
      </c>
      <c r="P1546" s="78"/>
    </row>
    <row r="1547" spans="1:16" x14ac:dyDescent="0.25">
      <c r="A1547" s="2">
        <v>45015</v>
      </c>
      <c r="B1547" s="45" t="s">
        <v>895</v>
      </c>
      <c r="C1547">
        <v>191</v>
      </c>
      <c r="D1547">
        <v>156931</v>
      </c>
      <c r="E1547" s="78"/>
      <c r="F1547">
        <v>0</v>
      </c>
      <c r="G1547">
        <v>11</v>
      </c>
      <c r="H1547" s="2">
        <f t="shared" si="728"/>
        <v>44997</v>
      </c>
      <c r="I1547" s="2">
        <f t="shared" si="729"/>
        <v>45010</v>
      </c>
      <c r="J1547" s="25">
        <v>455447.77465808002</v>
      </c>
      <c r="K1547" s="134">
        <f t="shared" si="730"/>
        <v>6.4787077124249942E-2</v>
      </c>
      <c r="L1547" s="143">
        <f t="shared" si="731"/>
        <v>34456.42041347405</v>
      </c>
      <c r="M1547" s="143">
        <f t="shared" si="732"/>
        <v>2.4152055651733222</v>
      </c>
      <c r="N1547" s="25">
        <f t="shared" si="733"/>
        <v>41.936751177100412</v>
      </c>
      <c r="O1547" s="25">
        <f t="shared" si="734"/>
        <v>0</v>
      </c>
      <c r="P1547" s="78"/>
    </row>
    <row r="1548" spans="1:16" x14ac:dyDescent="0.25">
      <c r="A1548" s="2">
        <v>45015</v>
      </c>
      <c r="B1548" s="45" t="s">
        <v>437</v>
      </c>
      <c r="C1548">
        <v>520</v>
      </c>
      <c r="D1548">
        <v>403732</v>
      </c>
      <c r="E1548" s="78"/>
      <c r="F1548">
        <v>1</v>
      </c>
      <c r="G1548">
        <v>94</v>
      </c>
      <c r="H1548" s="2">
        <f t="shared" si="728"/>
        <v>44997</v>
      </c>
      <c r="I1548" s="2">
        <f t="shared" si="729"/>
        <v>45010</v>
      </c>
      <c r="J1548" s="25">
        <v>1010450.536</v>
      </c>
      <c r="K1548" s="134">
        <f t="shared" si="730"/>
        <v>0.14373577048481095</v>
      </c>
      <c r="L1548" s="143">
        <f t="shared" si="731"/>
        <v>39955.642123584366</v>
      </c>
      <c r="M1548" s="143">
        <f t="shared" si="732"/>
        <v>9.3027809527531389</v>
      </c>
      <c r="N1548" s="25">
        <f t="shared" si="733"/>
        <v>51.46219250459184</v>
      </c>
      <c r="O1548" s="25">
        <f t="shared" si="734"/>
        <v>9.8965754816522755E-2</v>
      </c>
      <c r="P1548" s="78"/>
    </row>
    <row r="1549" spans="1:16" x14ac:dyDescent="0.25">
      <c r="A1549" s="2">
        <v>45015</v>
      </c>
      <c r="B1549" s="45" t="s">
        <v>436</v>
      </c>
      <c r="C1549">
        <v>542</v>
      </c>
      <c r="D1549">
        <v>352824</v>
      </c>
      <c r="E1549" s="78"/>
      <c r="F1549">
        <v>1</v>
      </c>
      <c r="G1549">
        <v>238</v>
      </c>
      <c r="H1549" s="2">
        <f t="shared" si="728"/>
        <v>44997</v>
      </c>
      <c r="I1549" s="2">
        <f t="shared" si="729"/>
        <v>45010</v>
      </c>
      <c r="J1549" s="25">
        <v>955267.28390000004</v>
      </c>
      <c r="K1549" s="134">
        <f t="shared" si="730"/>
        <v>0.13588599756089315</v>
      </c>
      <c r="L1549" s="143">
        <f t="shared" si="731"/>
        <v>36934.584272534827</v>
      </c>
      <c r="M1549" s="143">
        <f t="shared" si="732"/>
        <v>24.91449293943521</v>
      </c>
      <c r="N1549" s="25">
        <f t="shared" si="733"/>
        <v>56.738046946108753</v>
      </c>
      <c r="O1549" s="25">
        <f t="shared" si="734"/>
        <v>0.10468274344300507</v>
      </c>
      <c r="P1549" s="78"/>
    </row>
    <row r="1550" spans="1:16" x14ac:dyDescent="0.25">
      <c r="A1550" s="2">
        <v>45015</v>
      </c>
      <c r="B1550" s="45" t="s">
        <v>435</v>
      </c>
      <c r="C1550">
        <v>439</v>
      </c>
      <c r="D1550">
        <v>281470</v>
      </c>
      <c r="E1550" s="78"/>
      <c r="F1550">
        <v>2</v>
      </c>
      <c r="G1550">
        <v>455</v>
      </c>
      <c r="H1550" s="2">
        <f t="shared" si="728"/>
        <v>44997</v>
      </c>
      <c r="I1550" s="2">
        <f t="shared" si="729"/>
        <v>45010</v>
      </c>
      <c r="J1550" s="25">
        <v>852989.86710000003</v>
      </c>
      <c r="K1550" s="134">
        <f t="shared" si="730"/>
        <v>0.12133711784517774</v>
      </c>
      <c r="L1550" s="143">
        <f t="shared" si="731"/>
        <v>32998.047322290404</v>
      </c>
      <c r="M1550" s="143">
        <f t="shared" si="732"/>
        <v>53.341782540384877</v>
      </c>
      <c r="N1550" s="25">
        <f t="shared" si="733"/>
        <v>51.466027549953758</v>
      </c>
      <c r="O1550" s="25">
        <f t="shared" si="734"/>
        <v>0.23446937380388957</v>
      </c>
      <c r="P1550" s="78"/>
    </row>
    <row r="1551" spans="1:16" x14ac:dyDescent="0.25">
      <c r="A1551" s="2">
        <v>45015</v>
      </c>
      <c r="B1551" s="45" t="s">
        <v>434</v>
      </c>
      <c r="C1551">
        <v>634</v>
      </c>
      <c r="D1551">
        <v>282426</v>
      </c>
      <c r="E1551" s="78"/>
      <c r="F1551">
        <v>1</v>
      </c>
      <c r="G1551">
        <v>1354</v>
      </c>
      <c r="H1551" s="2">
        <f t="shared" si="728"/>
        <v>44997</v>
      </c>
      <c r="I1551" s="2">
        <f t="shared" si="729"/>
        <v>45010</v>
      </c>
      <c r="J1551" s="25">
        <v>980161.63529999997</v>
      </c>
      <c r="K1551" s="134">
        <f t="shared" si="730"/>
        <v>0.13942719888813815</v>
      </c>
      <c r="L1551" s="143">
        <f t="shared" si="731"/>
        <v>28814.227146684567</v>
      </c>
      <c r="M1551" s="143">
        <f t="shared" si="732"/>
        <v>138.1404812468077</v>
      </c>
      <c r="N1551" s="25">
        <f t="shared" si="733"/>
        <v>64.683209091932113</v>
      </c>
      <c r="O1551" s="25">
        <f t="shared" si="734"/>
        <v>0.10202398910399386</v>
      </c>
      <c r="P1551" s="78"/>
    </row>
    <row r="1552" spans="1:16" x14ac:dyDescent="0.25">
      <c r="A1552" s="2">
        <v>45015</v>
      </c>
      <c r="B1552" s="45" t="s">
        <v>433</v>
      </c>
      <c r="C1552">
        <v>715</v>
      </c>
      <c r="D1552">
        <v>202636</v>
      </c>
      <c r="E1552" s="78"/>
      <c r="F1552">
        <v>16</v>
      </c>
      <c r="G1552">
        <v>3224</v>
      </c>
      <c r="H1552" s="2">
        <f t="shared" si="728"/>
        <v>44997</v>
      </c>
      <c r="I1552" s="2">
        <f t="shared" si="729"/>
        <v>45010</v>
      </c>
      <c r="J1552" s="25">
        <v>848311.77260000003</v>
      </c>
      <c r="K1552" s="134">
        <f t="shared" si="730"/>
        <v>0.120671662690866</v>
      </c>
      <c r="L1552" s="143">
        <f t="shared" si="731"/>
        <v>23886.972519423925</v>
      </c>
      <c r="M1552" s="143">
        <f t="shared" si="732"/>
        <v>380.04895182802039</v>
      </c>
      <c r="N1552" s="25">
        <f t="shared" si="733"/>
        <v>84.285049800569041</v>
      </c>
      <c r="O1552" s="25">
        <f t="shared" si="734"/>
        <v>1.8860990165162301</v>
      </c>
      <c r="P1552" s="78"/>
    </row>
    <row r="1553" spans="1:16" x14ac:dyDescent="0.25">
      <c r="A1553" s="2">
        <v>45015</v>
      </c>
      <c r="B1553" s="45" t="s">
        <v>432</v>
      </c>
      <c r="C1553">
        <v>571</v>
      </c>
      <c r="D1553">
        <v>112507</v>
      </c>
      <c r="E1553" s="78"/>
      <c r="F1553">
        <v>26</v>
      </c>
      <c r="G1553">
        <v>5613</v>
      </c>
      <c r="H1553" s="2">
        <f t="shared" si="728"/>
        <v>44997</v>
      </c>
      <c r="I1553" s="2">
        <f t="shared" si="729"/>
        <v>45010</v>
      </c>
      <c r="J1553" s="25">
        <v>515462.70819999999</v>
      </c>
      <c r="K1553" s="134">
        <f t="shared" si="730"/>
        <v>7.332415282059318E-2</v>
      </c>
      <c r="L1553" s="143">
        <f t="shared" si="731"/>
        <v>21826.40920676403</v>
      </c>
      <c r="M1553" s="143">
        <f t="shared" si="732"/>
        <v>1088.9245547171863</v>
      </c>
      <c r="N1553" s="25">
        <f t="shared" si="733"/>
        <v>110.77425988660492</v>
      </c>
      <c r="O1553" s="25">
        <f t="shared" si="734"/>
        <v>5.0440118337158113</v>
      </c>
      <c r="P1553" s="78"/>
    </row>
    <row r="1554" spans="1:16" x14ac:dyDescent="0.25">
      <c r="A1554" s="2">
        <v>45015</v>
      </c>
      <c r="B1554" s="45" t="s">
        <v>431</v>
      </c>
      <c r="C1554">
        <v>570</v>
      </c>
      <c r="D1554">
        <v>89653</v>
      </c>
      <c r="E1554" s="78"/>
      <c r="F1554">
        <v>60</v>
      </c>
      <c r="G1554">
        <v>13498</v>
      </c>
      <c r="H1554" s="2">
        <f t="shared" si="728"/>
        <v>44997</v>
      </c>
      <c r="I1554" s="2">
        <f t="shared" si="729"/>
        <v>45010</v>
      </c>
      <c r="J1554" s="25">
        <v>301697.90029999998</v>
      </c>
      <c r="K1554" s="134">
        <f t="shared" si="730"/>
        <v>4.2916282003209488E-2</v>
      </c>
      <c r="L1554" s="143">
        <f t="shared" si="731"/>
        <v>29716.149801126081</v>
      </c>
      <c r="M1554" s="143">
        <f t="shared" si="732"/>
        <v>4474.0119127703465</v>
      </c>
      <c r="N1554" s="25">
        <f t="shared" si="733"/>
        <v>188.93071494140594</v>
      </c>
      <c r="O1554" s="25">
        <f t="shared" si="734"/>
        <v>19.887443678042729</v>
      </c>
      <c r="P1554" s="78"/>
    </row>
    <row r="1555" spans="1:16" x14ac:dyDescent="0.25">
      <c r="A1555" s="2">
        <v>45015</v>
      </c>
      <c r="B1555" s="45" t="s">
        <v>430</v>
      </c>
      <c r="C1555">
        <v>0</v>
      </c>
      <c r="D1555">
        <v>542</v>
      </c>
      <c r="E1555" s="78"/>
      <c r="F1555">
        <v>0</v>
      </c>
      <c r="G1555">
        <v>0</v>
      </c>
      <c r="H1555" s="2">
        <f t="shared" si="728"/>
        <v>44997</v>
      </c>
      <c r="I1555" s="2">
        <f t="shared" si="729"/>
        <v>45010</v>
      </c>
      <c r="P1555" s="78"/>
    </row>
    <row r="1556" spans="1:16" x14ac:dyDescent="0.25">
      <c r="A1556" s="2">
        <v>45022</v>
      </c>
      <c r="B1556" s="45" t="s">
        <v>487</v>
      </c>
      <c r="C1556">
        <v>313</v>
      </c>
      <c r="D1556">
        <v>109636</v>
      </c>
      <c r="E1556" s="78"/>
      <c r="F1556">
        <v>0</v>
      </c>
      <c r="G1556">
        <v>10</v>
      </c>
      <c r="H1556" s="2">
        <f t="shared" ref="H1556:H1567" si="735">A1556-18</f>
        <v>45004</v>
      </c>
      <c r="I1556" s="2">
        <f t="shared" ref="I1556:I1567" si="736">A1556-5</f>
        <v>45017</v>
      </c>
      <c r="J1556" s="25">
        <v>356878.93309933</v>
      </c>
      <c r="K1556" s="134">
        <f t="shared" ref="K1556:K1566" si="737">J1556/7029916.9969439</f>
        <v>5.0765739233404203E-2</v>
      </c>
      <c r="L1556" s="143">
        <f t="shared" ref="L1556:L1566" si="738">D1556/J1556*100000</f>
        <v>30720.782268614621</v>
      </c>
      <c r="M1556" s="143">
        <f t="shared" ref="M1556:M1566" si="739">G1556/J1556*100000</f>
        <v>2.8020706947183971</v>
      </c>
      <c r="N1556" s="25">
        <f t="shared" ref="N1556:N1566" si="740">C1556/J1556*100000</f>
        <v>87.704812744685839</v>
      </c>
      <c r="O1556" s="25">
        <f t="shared" ref="O1556:O1566" si="741">F1556/J1556*100000</f>
        <v>0</v>
      </c>
      <c r="P1556" s="78"/>
    </row>
    <row r="1557" spans="1:16" x14ac:dyDescent="0.25">
      <c r="A1557" s="2">
        <v>45022</v>
      </c>
      <c r="B1557" s="45" t="s">
        <v>893</v>
      </c>
      <c r="C1557">
        <v>166</v>
      </c>
      <c r="D1557">
        <v>116069</v>
      </c>
      <c r="E1557" s="78"/>
      <c r="F1557">
        <v>0</v>
      </c>
      <c r="G1557">
        <v>3</v>
      </c>
      <c r="H1557" s="2">
        <f t="shared" si="735"/>
        <v>45004</v>
      </c>
      <c r="I1557" s="2">
        <f t="shared" si="736"/>
        <v>45017</v>
      </c>
      <c r="J1557" s="25">
        <v>369226.19342092</v>
      </c>
      <c r="K1557" s="134">
        <f t="shared" si="737"/>
        <v>5.2522127015359195E-2</v>
      </c>
      <c r="L1557" s="143">
        <f t="shared" si="738"/>
        <v>31435.743744128325</v>
      </c>
      <c r="M1557" s="143">
        <f t="shared" si="739"/>
        <v>0.81251006928968939</v>
      </c>
      <c r="N1557" s="25">
        <f t="shared" si="740"/>
        <v>44.95889050069615</v>
      </c>
      <c r="O1557" s="25">
        <f t="shared" si="741"/>
        <v>0</v>
      </c>
      <c r="P1557" s="78"/>
    </row>
    <row r="1558" spans="1:16" x14ac:dyDescent="0.25">
      <c r="A1558" s="2">
        <v>45022</v>
      </c>
      <c r="B1558" s="45" t="s">
        <v>894</v>
      </c>
      <c r="C1558">
        <v>156</v>
      </c>
      <c r="D1558">
        <v>124531</v>
      </c>
      <c r="E1558" s="78"/>
      <c r="F1558">
        <v>0</v>
      </c>
      <c r="G1558">
        <v>7</v>
      </c>
      <c r="H1558" s="2">
        <f t="shared" si="735"/>
        <v>45004</v>
      </c>
      <c r="I1558" s="2">
        <f t="shared" si="736"/>
        <v>45017</v>
      </c>
      <c r="J1558" s="25">
        <v>384022.39189282001</v>
      </c>
      <c r="K1558" s="134">
        <f t="shared" si="737"/>
        <v>5.4626874266049681E-2</v>
      </c>
      <c r="L1558" s="143">
        <f t="shared" si="738"/>
        <v>32428.056964646057</v>
      </c>
      <c r="M1558" s="143">
        <f>G1558/J1558*100000</f>
        <v>1.8228103745454738</v>
      </c>
      <c r="N1558" s="25">
        <f t="shared" si="740"/>
        <v>40.622631204156278</v>
      </c>
      <c r="O1558" s="25">
        <f t="shared" si="741"/>
        <v>0</v>
      </c>
      <c r="P1558" s="78"/>
    </row>
    <row r="1559" spans="1:16" x14ac:dyDescent="0.25">
      <c r="A1559" s="2">
        <v>45022</v>
      </c>
      <c r="B1559" s="45" t="s">
        <v>895</v>
      </c>
      <c r="C1559">
        <v>172</v>
      </c>
      <c r="D1559">
        <v>157016</v>
      </c>
      <c r="E1559" s="78"/>
      <c r="F1559">
        <v>0</v>
      </c>
      <c r="G1559">
        <v>11</v>
      </c>
      <c r="H1559" s="2">
        <f t="shared" si="735"/>
        <v>45004</v>
      </c>
      <c r="I1559" s="2">
        <f t="shared" si="736"/>
        <v>45017</v>
      </c>
      <c r="J1559" s="25">
        <v>455447.77465808002</v>
      </c>
      <c r="K1559" s="134">
        <f t="shared" si="737"/>
        <v>6.4787077124249942E-2</v>
      </c>
      <c r="L1559" s="143">
        <f t="shared" si="738"/>
        <v>34475.083365568578</v>
      </c>
      <c r="M1559" s="143">
        <f t="shared" si="739"/>
        <v>2.4152055651733222</v>
      </c>
      <c r="N1559" s="25">
        <f t="shared" si="740"/>
        <v>37.765032473619222</v>
      </c>
      <c r="O1559" s="25">
        <f t="shared" si="741"/>
        <v>0</v>
      </c>
      <c r="P1559" s="78"/>
    </row>
    <row r="1560" spans="1:16" x14ac:dyDescent="0.25">
      <c r="A1560" s="2">
        <v>45022</v>
      </c>
      <c r="B1560" s="45" t="s">
        <v>437</v>
      </c>
      <c r="C1560">
        <v>496</v>
      </c>
      <c r="D1560">
        <v>403957</v>
      </c>
      <c r="E1560" s="78"/>
      <c r="F1560">
        <v>0</v>
      </c>
      <c r="G1560">
        <v>94</v>
      </c>
      <c r="H1560" s="2">
        <f t="shared" si="735"/>
        <v>45004</v>
      </c>
      <c r="I1560" s="2">
        <f t="shared" si="736"/>
        <v>45017</v>
      </c>
      <c r="J1560" s="25">
        <v>1010450.536</v>
      </c>
      <c r="K1560" s="134">
        <f t="shared" si="737"/>
        <v>0.14373577048481095</v>
      </c>
      <c r="L1560" s="143">
        <f t="shared" si="738"/>
        <v>39977.909418418087</v>
      </c>
      <c r="M1560" s="143">
        <f t="shared" si="739"/>
        <v>9.3027809527531389</v>
      </c>
      <c r="N1560" s="25">
        <f t="shared" si="740"/>
        <v>49.087014388995293</v>
      </c>
      <c r="O1560" s="25">
        <f t="shared" si="741"/>
        <v>0</v>
      </c>
      <c r="P1560" s="78"/>
    </row>
    <row r="1561" spans="1:16" x14ac:dyDescent="0.25">
      <c r="A1561" s="2">
        <v>45022</v>
      </c>
      <c r="B1561" s="45" t="s">
        <v>436</v>
      </c>
      <c r="C1561">
        <v>557</v>
      </c>
      <c r="D1561">
        <v>353136</v>
      </c>
      <c r="E1561" s="78"/>
      <c r="F1561">
        <v>0</v>
      </c>
      <c r="G1561">
        <v>238</v>
      </c>
      <c r="H1561" s="2">
        <f t="shared" si="735"/>
        <v>45004</v>
      </c>
      <c r="I1561" s="2">
        <f t="shared" si="736"/>
        <v>45017</v>
      </c>
      <c r="J1561" s="25">
        <v>955267.28390000004</v>
      </c>
      <c r="K1561" s="134">
        <f t="shared" si="737"/>
        <v>0.13588599756089315</v>
      </c>
      <c r="L1561" s="143">
        <f t="shared" si="738"/>
        <v>36967.245288489044</v>
      </c>
      <c r="M1561" s="143">
        <f t="shared" si="739"/>
        <v>24.91449293943521</v>
      </c>
      <c r="N1561" s="25">
        <f t="shared" si="740"/>
        <v>58.308288097753831</v>
      </c>
      <c r="O1561" s="25">
        <f t="shared" si="741"/>
        <v>0</v>
      </c>
      <c r="P1561" s="78"/>
    </row>
    <row r="1562" spans="1:16" x14ac:dyDescent="0.25">
      <c r="A1562" s="2">
        <v>45022</v>
      </c>
      <c r="B1562" s="45" t="s">
        <v>435</v>
      </c>
      <c r="C1562">
        <v>400</v>
      </c>
      <c r="D1562">
        <v>281683</v>
      </c>
      <c r="E1562" s="78"/>
      <c r="F1562">
        <v>1</v>
      </c>
      <c r="G1562">
        <v>456</v>
      </c>
      <c r="H1562" s="2">
        <f t="shared" si="735"/>
        <v>45004</v>
      </c>
      <c r="I1562" s="2">
        <f t="shared" si="736"/>
        <v>45017</v>
      </c>
      <c r="J1562" s="25">
        <v>852989.86710000003</v>
      </c>
      <c r="K1562" s="134">
        <f t="shared" si="737"/>
        <v>0.12133711784517774</v>
      </c>
      <c r="L1562" s="143">
        <f t="shared" si="738"/>
        <v>33023.018310600513</v>
      </c>
      <c r="M1562" s="143">
        <f t="shared" si="739"/>
        <v>53.459017227286822</v>
      </c>
      <c r="N1562" s="25">
        <f t="shared" si="740"/>
        <v>46.893874760777912</v>
      </c>
      <c r="O1562" s="25">
        <f t="shared" si="741"/>
        <v>0.11723468690194479</v>
      </c>
      <c r="P1562" s="78"/>
    </row>
    <row r="1563" spans="1:16" x14ac:dyDescent="0.25">
      <c r="A1563" s="2">
        <v>45022</v>
      </c>
      <c r="B1563" s="45" t="s">
        <v>434</v>
      </c>
      <c r="C1563">
        <v>537</v>
      </c>
      <c r="D1563">
        <v>282668</v>
      </c>
      <c r="E1563" s="78"/>
      <c r="F1563">
        <v>2</v>
      </c>
      <c r="G1563">
        <v>1354</v>
      </c>
      <c r="H1563" s="2">
        <f t="shared" si="735"/>
        <v>45004</v>
      </c>
      <c r="I1563" s="2">
        <f t="shared" si="736"/>
        <v>45017</v>
      </c>
      <c r="J1563" s="25">
        <v>980161.63529999997</v>
      </c>
      <c r="K1563" s="134">
        <f t="shared" si="737"/>
        <v>0.13942719888813815</v>
      </c>
      <c r="L1563" s="143">
        <f t="shared" si="738"/>
        <v>28838.916952047737</v>
      </c>
      <c r="M1563" s="143">
        <f t="shared" si="739"/>
        <v>138.1404812468077</v>
      </c>
      <c r="N1563" s="25">
        <f t="shared" si="740"/>
        <v>54.786882148844697</v>
      </c>
      <c r="O1563" s="25">
        <f t="shared" si="741"/>
        <v>0.20404797820798773</v>
      </c>
      <c r="P1563" s="78"/>
    </row>
    <row r="1564" spans="1:16" x14ac:dyDescent="0.25">
      <c r="A1564" s="2">
        <v>45022</v>
      </c>
      <c r="B1564" s="45" t="s">
        <v>433</v>
      </c>
      <c r="C1564">
        <v>668</v>
      </c>
      <c r="D1564">
        <v>202959</v>
      </c>
      <c r="E1564" s="78"/>
      <c r="F1564">
        <v>13</v>
      </c>
      <c r="G1564">
        <v>3226</v>
      </c>
      <c r="H1564" s="2">
        <f t="shared" si="735"/>
        <v>45004</v>
      </c>
      <c r="I1564" s="2">
        <f t="shared" si="736"/>
        <v>45017</v>
      </c>
      <c r="J1564" s="25">
        <v>848311.77260000003</v>
      </c>
      <c r="K1564" s="134">
        <f t="shared" si="737"/>
        <v>0.120671662690866</v>
      </c>
      <c r="L1564" s="143">
        <f t="shared" si="738"/>
        <v>23925.048143319847</v>
      </c>
      <c r="M1564" s="143">
        <f t="shared" si="739"/>
        <v>380.28471420508492</v>
      </c>
      <c r="N1564" s="25">
        <f t="shared" si="740"/>
        <v>78.744633939552614</v>
      </c>
      <c r="O1564" s="25">
        <f t="shared" si="741"/>
        <v>1.532455450919437</v>
      </c>
      <c r="P1564" s="78"/>
    </row>
    <row r="1565" spans="1:16" x14ac:dyDescent="0.25">
      <c r="A1565" s="2">
        <v>45022</v>
      </c>
      <c r="B1565" s="45" t="s">
        <v>432</v>
      </c>
      <c r="C1565">
        <v>549</v>
      </c>
      <c r="D1565">
        <v>112795</v>
      </c>
      <c r="E1565" s="78"/>
      <c r="F1565">
        <v>24</v>
      </c>
      <c r="G1565">
        <v>5623</v>
      </c>
      <c r="H1565" s="2">
        <f t="shared" si="735"/>
        <v>45004</v>
      </c>
      <c r="I1565" s="2">
        <f t="shared" si="736"/>
        <v>45017</v>
      </c>
      <c r="J1565" s="25">
        <v>515462.70819999999</v>
      </c>
      <c r="K1565" s="134">
        <f t="shared" si="737"/>
        <v>7.332415282059318E-2</v>
      </c>
      <c r="L1565" s="143">
        <f t="shared" si="738"/>
        <v>21882.28133784519</v>
      </c>
      <c r="M1565" s="143">
        <f t="shared" si="739"/>
        <v>1090.8645592686155</v>
      </c>
      <c r="N1565" s="25">
        <f t="shared" si="740"/>
        <v>106.50624987346077</v>
      </c>
      <c r="O1565" s="25">
        <f t="shared" si="741"/>
        <v>4.6560109234299798</v>
      </c>
      <c r="P1565" s="78"/>
    </row>
    <row r="1566" spans="1:16" x14ac:dyDescent="0.25">
      <c r="A1566" s="2">
        <v>45022</v>
      </c>
      <c r="B1566" s="45" t="s">
        <v>431</v>
      </c>
      <c r="C1566">
        <v>543</v>
      </c>
      <c r="D1566">
        <v>89956</v>
      </c>
      <c r="E1566" s="78"/>
      <c r="F1566">
        <v>46</v>
      </c>
      <c r="G1566">
        <v>13519</v>
      </c>
      <c r="H1566" s="2">
        <f t="shared" si="735"/>
        <v>45004</v>
      </c>
      <c r="I1566" s="2">
        <f t="shared" si="736"/>
        <v>45017</v>
      </c>
      <c r="J1566" s="25">
        <v>301697.90029999998</v>
      </c>
      <c r="K1566" s="134">
        <f t="shared" si="737"/>
        <v>4.2916282003209488E-2</v>
      </c>
      <c r="L1566" s="143">
        <f t="shared" si="738"/>
        <v>29816.581391700191</v>
      </c>
      <c r="M1566" s="143">
        <f t="shared" si="739"/>
        <v>4480.9725180576606</v>
      </c>
      <c r="N1566" s="25">
        <f t="shared" si="740"/>
        <v>179.98136528628669</v>
      </c>
      <c r="O1566" s="25">
        <f t="shared" si="741"/>
        <v>15.247040153166093</v>
      </c>
      <c r="P1566" s="78"/>
    </row>
    <row r="1567" spans="1:16" x14ac:dyDescent="0.25">
      <c r="A1567" s="2">
        <v>45022</v>
      </c>
      <c r="B1567" s="45" t="s">
        <v>430</v>
      </c>
      <c r="C1567">
        <v>1</v>
      </c>
      <c r="D1567">
        <v>545</v>
      </c>
      <c r="E1567" s="78"/>
      <c r="F1567">
        <v>0</v>
      </c>
      <c r="G1567">
        <v>0</v>
      </c>
      <c r="H1567" s="2">
        <f t="shared" si="735"/>
        <v>45004</v>
      </c>
      <c r="I1567" s="2">
        <f t="shared" si="736"/>
        <v>45017</v>
      </c>
      <c r="P1567" s="78"/>
    </row>
    <row r="1568" spans="1:16" x14ac:dyDescent="0.25">
      <c r="A1568" s="2">
        <v>45029</v>
      </c>
      <c r="B1568" s="45" t="s">
        <v>487</v>
      </c>
      <c r="C1568">
        <v>276</v>
      </c>
      <c r="D1568">
        <v>109772</v>
      </c>
      <c r="E1568" s="78"/>
      <c r="F1568">
        <v>0</v>
      </c>
      <c r="G1568">
        <v>10</v>
      </c>
      <c r="H1568" s="2">
        <f t="shared" ref="H1568:H1579" si="742">A1568-18</f>
        <v>45011</v>
      </c>
      <c r="I1568" s="2">
        <f t="shared" ref="I1568:I1579" si="743">A1568-5</f>
        <v>45024</v>
      </c>
      <c r="J1568" s="25">
        <v>356878.93309933</v>
      </c>
      <c r="K1568" s="134">
        <f t="shared" ref="K1568:K1578" si="744">J1568/7029916.9969439</f>
        <v>5.0765739233404203E-2</v>
      </c>
      <c r="L1568" s="143">
        <f t="shared" ref="L1568:L1578" si="745">D1568/J1568*100000</f>
        <v>30758.890430062791</v>
      </c>
      <c r="M1568" s="143">
        <f t="shared" ref="M1568:M1569" si="746">G1568/J1568*100000</f>
        <v>2.8020706947183971</v>
      </c>
      <c r="N1568" s="25">
        <f t="shared" ref="N1568:N1578" si="747">C1568/J1568*100000</f>
        <v>77.337151174227756</v>
      </c>
      <c r="O1568" s="25">
        <f t="shared" ref="O1568:O1578" si="748">F1568/J1568*100000</f>
        <v>0</v>
      </c>
      <c r="P1568" s="78"/>
    </row>
    <row r="1569" spans="1:16" x14ac:dyDescent="0.25">
      <c r="A1569" s="2">
        <v>45029</v>
      </c>
      <c r="B1569" s="45" t="s">
        <v>893</v>
      </c>
      <c r="C1569">
        <v>124</v>
      </c>
      <c r="D1569">
        <v>116110</v>
      </c>
      <c r="E1569" s="78"/>
      <c r="F1569">
        <v>0</v>
      </c>
      <c r="G1569">
        <v>3</v>
      </c>
      <c r="H1569" s="2">
        <f t="shared" si="742"/>
        <v>45011</v>
      </c>
      <c r="I1569" s="2">
        <f t="shared" si="743"/>
        <v>45024</v>
      </c>
      <c r="J1569" s="25">
        <v>369226.19342092</v>
      </c>
      <c r="K1569" s="134">
        <f t="shared" si="744"/>
        <v>5.2522127015359195E-2</v>
      </c>
      <c r="L1569" s="143">
        <f t="shared" si="745"/>
        <v>31446.848048408614</v>
      </c>
      <c r="M1569" s="143">
        <f t="shared" si="746"/>
        <v>0.81251006928968939</v>
      </c>
      <c r="N1569" s="25">
        <f t="shared" si="747"/>
        <v>33.583749530640503</v>
      </c>
      <c r="O1569" s="25">
        <f t="shared" si="748"/>
        <v>0</v>
      </c>
      <c r="P1569" s="78"/>
    </row>
    <row r="1570" spans="1:16" x14ac:dyDescent="0.25">
      <c r="A1570" s="2">
        <v>45029</v>
      </c>
      <c r="B1570" s="45" t="s">
        <v>894</v>
      </c>
      <c r="C1570">
        <v>114</v>
      </c>
      <c r="D1570">
        <v>124572</v>
      </c>
      <c r="E1570" s="78"/>
      <c r="F1570">
        <v>0</v>
      </c>
      <c r="G1570">
        <v>7</v>
      </c>
      <c r="H1570" s="2">
        <f t="shared" si="742"/>
        <v>45011</v>
      </c>
      <c r="I1570" s="2">
        <f t="shared" si="743"/>
        <v>45024</v>
      </c>
      <c r="J1570" s="25">
        <v>384022.39189282001</v>
      </c>
      <c r="K1570" s="134">
        <f t="shared" si="744"/>
        <v>5.4626874266049681E-2</v>
      </c>
      <c r="L1570" s="143">
        <f t="shared" si="745"/>
        <v>32438.733425411254</v>
      </c>
      <c r="M1570" s="143">
        <f>G1570/J1570*100000</f>
        <v>1.8228103745454738</v>
      </c>
      <c r="N1570" s="25">
        <f t="shared" si="747"/>
        <v>29.685768956883429</v>
      </c>
      <c r="O1570" s="25">
        <f t="shared" si="748"/>
        <v>0</v>
      </c>
      <c r="P1570" s="78"/>
    </row>
    <row r="1571" spans="1:16" x14ac:dyDescent="0.25">
      <c r="A1571" s="2">
        <v>45029</v>
      </c>
      <c r="B1571" s="45" t="s">
        <v>895</v>
      </c>
      <c r="C1571">
        <v>141</v>
      </c>
      <c r="D1571">
        <v>157076</v>
      </c>
      <c r="E1571" s="78"/>
      <c r="F1571">
        <v>0</v>
      </c>
      <c r="G1571">
        <v>11</v>
      </c>
      <c r="H1571" s="2">
        <f t="shared" si="742"/>
        <v>45011</v>
      </c>
      <c r="I1571" s="2">
        <f t="shared" si="743"/>
        <v>45024</v>
      </c>
      <c r="J1571" s="25">
        <v>455447.77465808002</v>
      </c>
      <c r="K1571" s="134">
        <f t="shared" si="744"/>
        <v>6.4787077124249942E-2</v>
      </c>
      <c r="L1571" s="143">
        <f t="shared" si="745"/>
        <v>34488.257214105892</v>
      </c>
      <c r="M1571" s="143">
        <f t="shared" ref="M1571:M1578" si="749">G1571/J1571*100000</f>
        <v>2.4152055651733222</v>
      </c>
      <c r="N1571" s="25">
        <f t="shared" si="747"/>
        <v>30.958544062676221</v>
      </c>
      <c r="O1571" s="25">
        <f t="shared" si="748"/>
        <v>0</v>
      </c>
      <c r="P1571" s="78"/>
    </row>
    <row r="1572" spans="1:16" x14ac:dyDescent="0.25">
      <c r="A1572" s="2">
        <v>45029</v>
      </c>
      <c r="B1572" s="45" t="s">
        <v>437</v>
      </c>
      <c r="C1572">
        <v>385</v>
      </c>
      <c r="D1572">
        <v>404157</v>
      </c>
      <c r="E1572" s="78"/>
      <c r="F1572">
        <v>0</v>
      </c>
      <c r="G1572">
        <v>94</v>
      </c>
      <c r="H1572" s="2">
        <f t="shared" si="742"/>
        <v>45011</v>
      </c>
      <c r="I1572" s="2">
        <f t="shared" si="743"/>
        <v>45024</v>
      </c>
      <c r="J1572" s="25">
        <v>1010450.536</v>
      </c>
      <c r="K1572" s="134">
        <f t="shared" si="744"/>
        <v>0.14373577048481095</v>
      </c>
      <c r="L1572" s="143">
        <f t="shared" si="745"/>
        <v>39997.702569381385</v>
      </c>
      <c r="M1572" s="143">
        <f t="shared" si="749"/>
        <v>9.3027809527531389</v>
      </c>
      <c r="N1572" s="25">
        <f t="shared" si="747"/>
        <v>38.101815604361263</v>
      </c>
      <c r="O1572" s="25">
        <f t="shared" si="748"/>
        <v>0</v>
      </c>
      <c r="P1572" s="78"/>
    </row>
    <row r="1573" spans="1:16" x14ac:dyDescent="0.25">
      <c r="A1573" s="2">
        <v>45029</v>
      </c>
      <c r="B1573" s="45" t="s">
        <v>436</v>
      </c>
      <c r="C1573">
        <v>492</v>
      </c>
      <c r="D1573">
        <v>353356</v>
      </c>
      <c r="E1573" s="78"/>
      <c r="F1573">
        <v>0</v>
      </c>
      <c r="G1573">
        <v>239</v>
      </c>
      <c r="H1573" s="2">
        <f t="shared" si="742"/>
        <v>45011</v>
      </c>
      <c r="I1573" s="2">
        <f t="shared" si="743"/>
        <v>45024</v>
      </c>
      <c r="J1573" s="25">
        <v>955267.28390000004</v>
      </c>
      <c r="K1573" s="134">
        <f t="shared" si="744"/>
        <v>0.13588599756089315</v>
      </c>
      <c r="L1573" s="143">
        <f t="shared" si="745"/>
        <v>36990.275492046501</v>
      </c>
      <c r="M1573" s="143">
        <f t="shared" si="749"/>
        <v>25.019175682878213</v>
      </c>
      <c r="N1573" s="25">
        <f t="shared" si="747"/>
        <v>51.503909773958497</v>
      </c>
      <c r="O1573" s="25">
        <f t="shared" si="748"/>
        <v>0</v>
      </c>
      <c r="P1573" s="78"/>
    </row>
    <row r="1574" spans="1:16" x14ac:dyDescent="0.25">
      <c r="A1574" s="2">
        <v>45029</v>
      </c>
      <c r="B1574" s="45" t="s">
        <v>435</v>
      </c>
      <c r="C1574">
        <v>361</v>
      </c>
      <c r="D1574">
        <v>281838</v>
      </c>
      <c r="E1574" s="78"/>
      <c r="F1574">
        <v>2</v>
      </c>
      <c r="G1574">
        <v>455</v>
      </c>
      <c r="H1574" s="2">
        <f t="shared" si="742"/>
        <v>45011</v>
      </c>
      <c r="I1574" s="2">
        <f t="shared" si="743"/>
        <v>45024</v>
      </c>
      <c r="J1574" s="25">
        <v>852989.86710000003</v>
      </c>
      <c r="K1574" s="134">
        <f t="shared" si="744"/>
        <v>0.12133711784517774</v>
      </c>
      <c r="L1574" s="143">
        <f t="shared" si="745"/>
        <v>33041.189687070313</v>
      </c>
      <c r="M1574" s="143">
        <f t="shared" si="749"/>
        <v>53.341782540384877</v>
      </c>
      <c r="N1574" s="25">
        <f t="shared" si="747"/>
        <v>42.321721971602067</v>
      </c>
      <c r="O1574" s="25">
        <f t="shared" si="748"/>
        <v>0.23446937380388957</v>
      </c>
      <c r="P1574" s="78"/>
    </row>
    <row r="1575" spans="1:16" x14ac:dyDescent="0.25">
      <c r="A1575" s="2">
        <v>45029</v>
      </c>
      <c r="B1575" s="45" t="s">
        <v>434</v>
      </c>
      <c r="C1575">
        <v>433</v>
      </c>
      <c r="D1575">
        <v>282881</v>
      </c>
      <c r="E1575" s="78"/>
      <c r="F1575">
        <v>1</v>
      </c>
      <c r="G1575">
        <v>1354</v>
      </c>
      <c r="H1575" s="2">
        <f t="shared" si="742"/>
        <v>45011</v>
      </c>
      <c r="I1575" s="2">
        <f t="shared" si="743"/>
        <v>45024</v>
      </c>
      <c r="J1575" s="25">
        <v>980161.63529999997</v>
      </c>
      <c r="K1575" s="134">
        <f t="shared" si="744"/>
        <v>0.13942719888813815</v>
      </c>
      <c r="L1575" s="143">
        <f t="shared" si="745"/>
        <v>28860.648061726886</v>
      </c>
      <c r="M1575" s="143">
        <f t="shared" si="749"/>
        <v>138.1404812468077</v>
      </c>
      <c r="N1575" s="25">
        <f t="shared" si="747"/>
        <v>44.176387282029346</v>
      </c>
      <c r="O1575" s="25">
        <f t="shared" si="748"/>
        <v>0.10202398910399386</v>
      </c>
      <c r="P1575" s="78"/>
    </row>
    <row r="1576" spans="1:16" x14ac:dyDescent="0.25">
      <c r="A1576" s="2">
        <v>45029</v>
      </c>
      <c r="B1576" s="45" t="s">
        <v>433</v>
      </c>
      <c r="C1576">
        <v>602</v>
      </c>
      <c r="D1576">
        <v>203248</v>
      </c>
      <c r="E1576" s="78"/>
      <c r="F1576">
        <v>6</v>
      </c>
      <c r="G1576">
        <v>3229</v>
      </c>
      <c r="H1576" s="2">
        <f t="shared" si="742"/>
        <v>45011</v>
      </c>
      <c r="I1576" s="2">
        <f t="shared" si="743"/>
        <v>45024</v>
      </c>
      <c r="J1576" s="25">
        <v>848311.77260000003</v>
      </c>
      <c r="K1576" s="134">
        <f t="shared" si="744"/>
        <v>0.120671662690866</v>
      </c>
      <c r="L1576" s="143">
        <f>D1576/J1576*100000</f>
        <v>23959.115806805672</v>
      </c>
      <c r="M1576" s="143">
        <f t="shared" si="749"/>
        <v>380.63835777068175</v>
      </c>
      <c r="N1576" s="25">
        <f t="shared" si="747"/>
        <v>70.964475496423162</v>
      </c>
      <c r="O1576" s="25">
        <f t="shared" si="748"/>
        <v>0.70728713119358633</v>
      </c>
      <c r="P1576" s="78"/>
    </row>
    <row r="1577" spans="1:16" x14ac:dyDescent="0.25">
      <c r="A1577" s="2">
        <v>45029</v>
      </c>
      <c r="B1577" s="45" t="s">
        <v>432</v>
      </c>
      <c r="C1577">
        <v>533</v>
      </c>
      <c r="D1577">
        <v>113047</v>
      </c>
      <c r="E1577" s="78"/>
      <c r="F1577">
        <v>11</v>
      </c>
      <c r="G1577">
        <v>5625</v>
      </c>
      <c r="H1577" s="2">
        <f t="shared" si="742"/>
        <v>45011</v>
      </c>
      <c r="I1577" s="2">
        <f t="shared" si="743"/>
        <v>45024</v>
      </c>
      <c r="J1577" s="25">
        <v>515462.70819999999</v>
      </c>
      <c r="K1577" s="134">
        <f t="shared" si="744"/>
        <v>7.332415282059318E-2</v>
      </c>
      <c r="L1577" s="143">
        <f t="shared" si="745"/>
        <v>21931.169452541206</v>
      </c>
      <c r="M1577" s="143">
        <f t="shared" si="749"/>
        <v>1091.2525601789014</v>
      </c>
      <c r="N1577" s="25">
        <f t="shared" si="747"/>
        <v>103.40224259117413</v>
      </c>
      <c r="O1577" s="25">
        <f t="shared" si="748"/>
        <v>2.1340050065720741</v>
      </c>
      <c r="P1577" s="78"/>
    </row>
    <row r="1578" spans="1:16" x14ac:dyDescent="0.25">
      <c r="A1578" s="2">
        <v>45029</v>
      </c>
      <c r="B1578" s="45" t="s">
        <v>431</v>
      </c>
      <c r="C1578">
        <v>523</v>
      </c>
      <c r="D1578">
        <v>90208</v>
      </c>
      <c r="E1578" s="78"/>
      <c r="F1578">
        <v>30</v>
      </c>
      <c r="G1578">
        <v>13546</v>
      </c>
      <c r="H1578" s="2">
        <f t="shared" si="742"/>
        <v>45011</v>
      </c>
      <c r="I1578" s="2">
        <f t="shared" si="743"/>
        <v>45024</v>
      </c>
      <c r="J1578" s="25">
        <v>301697.90029999998</v>
      </c>
      <c r="K1578" s="134">
        <f t="shared" si="744"/>
        <v>4.2916282003209488E-2</v>
      </c>
      <c r="L1578" s="143">
        <f t="shared" si="745"/>
        <v>29900.108655147971</v>
      </c>
      <c r="M1578" s="143">
        <f t="shared" si="749"/>
        <v>4489.9218677127801</v>
      </c>
      <c r="N1578" s="25">
        <f t="shared" si="747"/>
        <v>173.35221739360577</v>
      </c>
      <c r="O1578" s="25">
        <f t="shared" si="748"/>
        <v>9.9437218390213644</v>
      </c>
      <c r="P1578" s="78"/>
    </row>
    <row r="1579" spans="1:16" x14ac:dyDescent="0.25">
      <c r="A1579" s="2">
        <v>45029</v>
      </c>
      <c r="B1579" s="45" t="s">
        <v>430</v>
      </c>
      <c r="C1579">
        <v>0</v>
      </c>
      <c r="D1579">
        <v>538</v>
      </c>
      <c r="E1579" s="78"/>
      <c r="F1579">
        <v>0</v>
      </c>
      <c r="G1579">
        <v>0</v>
      </c>
      <c r="H1579" s="2">
        <f t="shared" si="742"/>
        <v>45011</v>
      </c>
      <c r="I1579" s="2">
        <f t="shared" si="743"/>
        <v>45024</v>
      </c>
      <c r="P1579" s="78"/>
    </row>
    <row r="1580" spans="1:16" x14ac:dyDescent="0.25">
      <c r="A1580" s="2">
        <v>45036</v>
      </c>
      <c r="B1580" s="45" t="s">
        <v>487</v>
      </c>
      <c r="C1580">
        <v>225</v>
      </c>
      <c r="D1580">
        <v>109852</v>
      </c>
      <c r="E1580" s="78"/>
      <c r="F1580">
        <v>0</v>
      </c>
      <c r="G1580">
        <v>10</v>
      </c>
      <c r="H1580" s="2">
        <f t="shared" ref="H1580:H1591" si="750">A1580-18</f>
        <v>45018</v>
      </c>
      <c r="I1580" s="2">
        <f t="shared" ref="I1580:I1591" si="751">A1580-5</f>
        <v>45031</v>
      </c>
      <c r="J1580" s="25">
        <v>356878.93309933</v>
      </c>
      <c r="K1580" s="134">
        <f t="shared" ref="K1580:K1590" si="752">J1580/7029916.9969439</f>
        <v>5.0765739233404203E-2</v>
      </c>
      <c r="L1580" s="143">
        <f t="shared" ref="L1580:L1587" si="753">D1580/J1580*100000</f>
        <v>30781.30699562054</v>
      </c>
      <c r="M1580" s="143">
        <f t="shared" ref="M1580:M1581" si="754">G1580/J1580*100000</f>
        <v>2.8020706947183971</v>
      </c>
      <c r="N1580" s="25">
        <f t="shared" ref="N1580:N1590" si="755">C1580/J1580*100000</f>
        <v>63.04659063116393</v>
      </c>
      <c r="O1580" s="25">
        <f t="shared" ref="O1580:O1590" si="756">F1580/J1580*100000</f>
        <v>0</v>
      </c>
      <c r="P1580" s="78"/>
    </row>
    <row r="1581" spans="1:16" x14ac:dyDescent="0.25">
      <c r="A1581" s="2">
        <v>45036</v>
      </c>
      <c r="B1581" s="45" t="s">
        <v>893</v>
      </c>
      <c r="C1581">
        <v>73</v>
      </c>
      <c r="D1581">
        <v>116134</v>
      </c>
      <c r="E1581" s="78"/>
      <c r="F1581">
        <v>0</v>
      </c>
      <c r="G1581">
        <v>3</v>
      </c>
      <c r="H1581" s="2">
        <f t="shared" si="750"/>
        <v>45018</v>
      </c>
      <c r="I1581" s="2">
        <f t="shared" si="751"/>
        <v>45031</v>
      </c>
      <c r="J1581" s="25">
        <v>369226.19342092</v>
      </c>
      <c r="K1581" s="134">
        <f t="shared" si="752"/>
        <v>5.2522127015359195E-2</v>
      </c>
      <c r="L1581" s="143">
        <f t="shared" si="753"/>
        <v>31453.348128962931</v>
      </c>
      <c r="M1581" s="143">
        <f t="shared" si="754"/>
        <v>0.81251006928968939</v>
      </c>
      <c r="N1581" s="25">
        <f t="shared" si="755"/>
        <v>19.771078352715776</v>
      </c>
      <c r="O1581" s="25">
        <f t="shared" si="756"/>
        <v>0</v>
      </c>
      <c r="P1581" s="78"/>
    </row>
    <row r="1582" spans="1:16" x14ac:dyDescent="0.25">
      <c r="A1582" s="2">
        <v>45036</v>
      </c>
      <c r="B1582" s="45" t="s">
        <v>894</v>
      </c>
      <c r="C1582">
        <v>82</v>
      </c>
      <c r="D1582">
        <v>124602</v>
      </c>
      <c r="E1582" s="78"/>
      <c r="F1582">
        <v>0</v>
      </c>
      <c r="G1582">
        <v>7</v>
      </c>
      <c r="H1582" s="2">
        <f t="shared" si="750"/>
        <v>45018</v>
      </c>
      <c r="I1582" s="2">
        <f t="shared" si="751"/>
        <v>45031</v>
      </c>
      <c r="J1582" s="25">
        <v>384022.39189282001</v>
      </c>
      <c r="K1582" s="134">
        <f t="shared" si="752"/>
        <v>5.4626874266049681E-2</v>
      </c>
      <c r="L1582" s="143">
        <f t="shared" si="753"/>
        <v>32446.545469873588</v>
      </c>
      <c r="M1582" s="143">
        <f>G1582/J1582*100000</f>
        <v>1.8228103745454738</v>
      </c>
      <c r="N1582" s="25">
        <f t="shared" si="755"/>
        <v>21.352921530389835</v>
      </c>
      <c r="O1582" s="25">
        <f t="shared" si="756"/>
        <v>0</v>
      </c>
      <c r="P1582" s="78"/>
    </row>
    <row r="1583" spans="1:16" x14ac:dyDescent="0.25">
      <c r="A1583" s="2">
        <v>45036</v>
      </c>
      <c r="B1583" s="45" t="s">
        <v>895</v>
      </c>
      <c r="C1583">
        <v>95</v>
      </c>
      <c r="D1583">
        <v>157117</v>
      </c>
      <c r="E1583" s="78"/>
      <c r="F1583">
        <v>0</v>
      </c>
      <c r="G1583">
        <v>11</v>
      </c>
      <c r="H1583" s="2">
        <f t="shared" si="750"/>
        <v>45018</v>
      </c>
      <c r="I1583" s="2">
        <f t="shared" si="751"/>
        <v>45031</v>
      </c>
      <c r="J1583" s="25">
        <v>455447.77465808002</v>
      </c>
      <c r="K1583" s="134">
        <f t="shared" si="752"/>
        <v>6.4787077124249942E-2</v>
      </c>
      <c r="L1583" s="143">
        <f t="shared" si="753"/>
        <v>34497.25934393971</v>
      </c>
      <c r="M1583" s="143">
        <f t="shared" ref="M1583:M1590" si="757">G1583/J1583*100000</f>
        <v>2.4152055651733222</v>
      </c>
      <c r="N1583" s="25">
        <f t="shared" si="755"/>
        <v>20.858593517405964</v>
      </c>
      <c r="O1583" s="25">
        <f t="shared" si="756"/>
        <v>0</v>
      </c>
      <c r="P1583" s="78"/>
    </row>
    <row r="1584" spans="1:16" x14ac:dyDescent="0.25">
      <c r="A1584" s="2">
        <v>45036</v>
      </c>
      <c r="B1584" s="45" t="s">
        <v>437</v>
      </c>
      <c r="C1584">
        <v>296</v>
      </c>
      <c r="D1584">
        <v>404305</v>
      </c>
      <c r="E1584" s="78"/>
      <c r="F1584">
        <v>0</v>
      </c>
      <c r="G1584">
        <v>94</v>
      </c>
      <c r="H1584" s="2">
        <f t="shared" si="750"/>
        <v>45018</v>
      </c>
      <c r="I1584" s="2">
        <f t="shared" si="751"/>
        <v>45031</v>
      </c>
      <c r="J1584" s="25">
        <v>1010450.536</v>
      </c>
      <c r="K1584" s="134">
        <f t="shared" si="752"/>
        <v>0.14373577048481095</v>
      </c>
      <c r="L1584" s="143">
        <f t="shared" si="753"/>
        <v>40012.349501094235</v>
      </c>
      <c r="M1584" s="143">
        <f t="shared" si="757"/>
        <v>9.3027809527531389</v>
      </c>
      <c r="N1584" s="25">
        <f t="shared" si="755"/>
        <v>29.293863425690738</v>
      </c>
      <c r="O1584" s="25">
        <f t="shared" si="756"/>
        <v>0</v>
      </c>
      <c r="P1584" s="78"/>
    </row>
    <row r="1585" spans="1:16" x14ac:dyDescent="0.25">
      <c r="A1585" s="2">
        <v>45036</v>
      </c>
      <c r="B1585" s="45" t="s">
        <v>436</v>
      </c>
      <c r="C1585">
        <v>371</v>
      </c>
      <c r="D1585">
        <v>353534</v>
      </c>
      <c r="E1585" s="78"/>
      <c r="F1585">
        <v>0</v>
      </c>
      <c r="G1585">
        <v>240</v>
      </c>
      <c r="H1585" s="2">
        <f t="shared" si="750"/>
        <v>45018</v>
      </c>
      <c r="I1585" s="2">
        <f t="shared" si="751"/>
        <v>45031</v>
      </c>
      <c r="J1585" s="25">
        <v>955267.28390000004</v>
      </c>
      <c r="K1585" s="134">
        <f t="shared" si="752"/>
        <v>0.13588599756089315</v>
      </c>
      <c r="L1585" s="143">
        <f t="shared" si="753"/>
        <v>37008.90902037936</v>
      </c>
      <c r="M1585" s="143">
        <f t="shared" si="757"/>
        <v>25.123858426321217</v>
      </c>
      <c r="N1585" s="25">
        <f t="shared" si="755"/>
        <v>38.83729781735488</v>
      </c>
      <c r="O1585" s="25">
        <f t="shared" si="756"/>
        <v>0</v>
      </c>
      <c r="P1585" s="78"/>
    </row>
    <row r="1586" spans="1:16" x14ac:dyDescent="0.25">
      <c r="A1586" s="2">
        <v>45036</v>
      </c>
      <c r="B1586" s="45" t="s">
        <v>435</v>
      </c>
      <c r="C1586">
        <v>270</v>
      </c>
      <c r="D1586">
        <v>281962</v>
      </c>
      <c r="E1586" s="78"/>
      <c r="F1586">
        <v>1</v>
      </c>
      <c r="G1586">
        <v>455</v>
      </c>
      <c r="H1586" s="2">
        <f t="shared" si="750"/>
        <v>45018</v>
      </c>
      <c r="I1586" s="2">
        <f t="shared" si="751"/>
        <v>45031</v>
      </c>
      <c r="J1586" s="25">
        <v>852989.86710000003</v>
      </c>
      <c r="K1586" s="134">
        <f t="shared" si="752"/>
        <v>0.12133711784517774</v>
      </c>
      <c r="L1586" s="143">
        <f t="shared" si="753"/>
        <v>33055.72678824616</v>
      </c>
      <c r="M1586" s="143">
        <f t="shared" si="757"/>
        <v>53.341782540384877</v>
      </c>
      <c r="N1586" s="25">
        <f t="shared" si="755"/>
        <v>31.653365463525091</v>
      </c>
      <c r="O1586" s="25">
        <f t="shared" si="756"/>
        <v>0.11723468690194479</v>
      </c>
      <c r="P1586" s="78"/>
    </row>
    <row r="1587" spans="1:16" x14ac:dyDescent="0.25">
      <c r="A1587" s="2">
        <v>45036</v>
      </c>
      <c r="B1587" s="45" t="s">
        <v>434</v>
      </c>
      <c r="C1587">
        <v>370</v>
      </c>
      <c r="D1587">
        <v>283052</v>
      </c>
      <c r="E1587" s="78"/>
      <c r="F1587">
        <v>1</v>
      </c>
      <c r="G1587">
        <v>1355</v>
      </c>
      <c r="H1587" s="2">
        <f t="shared" si="750"/>
        <v>45018</v>
      </c>
      <c r="I1587" s="2">
        <f t="shared" si="751"/>
        <v>45031</v>
      </c>
      <c r="J1587" s="25">
        <v>980161.63529999997</v>
      </c>
      <c r="K1587" s="134">
        <f t="shared" si="752"/>
        <v>0.13942719888813815</v>
      </c>
      <c r="L1587" s="143">
        <f t="shared" si="753"/>
        <v>28878.094163863672</v>
      </c>
      <c r="M1587" s="143">
        <f t="shared" si="757"/>
        <v>138.24250523591169</v>
      </c>
      <c r="N1587" s="25">
        <f t="shared" si="755"/>
        <v>37.748875968477726</v>
      </c>
      <c r="O1587" s="25">
        <f t="shared" si="756"/>
        <v>0.10202398910399386</v>
      </c>
      <c r="P1587" s="78"/>
    </row>
    <row r="1588" spans="1:16" x14ac:dyDescent="0.25">
      <c r="A1588" s="2">
        <v>45036</v>
      </c>
      <c r="B1588" s="45" t="s">
        <v>433</v>
      </c>
      <c r="C1588">
        <v>505</v>
      </c>
      <c r="D1588">
        <v>203458</v>
      </c>
      <c r="E1588" s="78"/>
      <c r="F1588">
        <v>1</v>
      </c>
      <c r="G1588">
        <v>3230</v>
      </c>
      <c r="H1588" s="2">
        <f t="shared" si="750"/>
        <v>45018</v>
      </c>
      <c r="I1588" s="2">
        <f t="shared" si="751"/>
        <v>45031</v>
      </c>
      <c r="J1588" s="25">
        <v>848311.77260000003</v>
      </c>
      <c r="K1588" s="134">
        <f t="shared" si="752"/>
        <v>0.120671662690866</v>
      </c>
      <c r="L1588" s="143">
        <f>D1588/J1588*100000</f>
        <v>23983.870856397451</v>
      </c>
      <c r="M1588" s="143">
        <f t="shared" si="757"/>
        <v>380.75623895921399</v>
      </c>
      <c r="N1588" s="25">
        <f t="shared" si="755"/>
        <v>59.530000208793517</v>
      </c>
      <c r="O1588" s="25">
        <f t="shared" si="756"/>
        <v>0.11788118853226438</v>
      </c>
      <c r="P1588" s="78"/>
    </row>
    <row r="1589" spans="1:16" x14ac:dyDescent="0.25">
      <c r="A1589" s="2">
        <v>45036</v>
      </c>
      <c r="B1589" s="45" t="s">
        <v>432</v>
      </c>
      <c r="C1589">
        <v>515</v>
      </c>
      <c r="D1589">
        <v>113324</v>
      </c>
      <c r="E1589" s="78"/>
      <c r="F1589">
        <v>7</v>
      </c>
      <c r="G1589">
        <v>5633</v>
      </c>
      <c r="H1589" s="2">
        <f t="shared" si="750"/>
        <v>45018</v>
      </c>
      <c r="I1589" s="2">
        <f t="shared" si="751"/>
        <v>45031</v>
      </c>
      <c r="J1589" s="25">
        <v>515462.70819999999</v>
      </c>
      <c r="K1589" s="134">
        <f t="shared" si="752"/>
        <v>7.332415282059318E-2</v>
      </c>
      <c r="L1589" s="143">
        <f t="shared" ref="L1589:L1590" si="758">D1589/J1589*100000</f>
        <v>21984.907578615792</v>
      </c>
      <c r="M1589" s="143">
        <f t="shared" si="757"/>
        <v>1092.8045638200449</v>
      </c>
      <c r="N1589" s="25">
        <f t="shared" si="755"/>
        <v>99.910234398601645</v>
      </c>
      <c r="O1589" s="25">
        <f t="shared" si="756"/>
        <v>1.3580031860004107</v>
      </c>
      <c r="P1589" s="78"/>
    </row>
    <row r="1590" spans="1:16" x14ac:dyDescent="0.25">
      <c r="A1590" s="2">
        <v>45036</v>
      </c>
      <c r="B1590" s="45" t="s">
        <v>431</v>
      </c>
      <c r="C1590">
        <v>500</v>
      </c>
      <c r="D1590">
        <v>90459</v>
      </c>
      <c r="E1590" s="78"/>
      <c r="F1590">
        <v>22</v>
      </c>
      <c r="G1590">
        <v>13563</v>
      </c>
      <c r="H1590" s="2">
        <f t="shared" si="750"/>
        <v>45018</v>
      </c>
      <c r="I1590" s="2">
        <f t="shared" si="751"/>
        <v>45031</v>
      </c>
      <c r="J1590" s="25">
        <v>301697.90029999998</v>
      </c>
      <c r="K1590" s="134">
        <f t="shared" si="752"/>
        <v>4.2916282003209488E-2</v>
      </c>
      <c r="L1590" s="143">
        <f t="shared" si="758"/>
        <v>29983.304461201122</v>
      </c>
      <c r="M1590" s="143">
        <f t="shared" si="757"/>
        <v>4495.5566434215589</v>
      </c>
      <c r="N1590" s="25">
        <f t="shared" si="755"/>
        <v>165.72869731702272</v>
      </c>
      <c r="O1590" s="25">
        <f t="shared" si="756"/>
        <v>7.292062681949</v>
      </c>
      <c r="P1590" s="78"/>
    </row>
    <row r="1591" spans="1:16" x14ac:dyDescent="0.25">
      <c r="A1591" s="2">
        <v>45036</v>
      </c>
      <c r="B1591" s="45" t="s">
        <v>430</v>
      </c>
      <c r="C1591">
        <v>0</v>
      </c>
      <c r="D1591">
        <v>537</v>
      </c>
      <c r="E1591" s="78"/>
      <c r="F1591">
        <v>0</v>
      </c>
      <c r="G1591">
        <v>0</v>
      </c>
      <c r="H1591" s="2">
        <f t="shared" si="750"/>
        <v>45018</v>
      </c>
      <c r="I1591" s="2">
        <f t="shared" si="751"/>
        <v>45031</v>
      </c>
      <c r="P1591" s="78"/>
    </row>
    <row r="1592" spans="1:16" x14ac:dyDescent="0.25">
      <c r="A1592" s="2">
        <v>45043</v>
      </c>
      <c r="B1592" s="45" t="s">
        <v>487</v>
      </c>
      <c r="C1592">
        <v>177</v>
      </c>
      <c r="D1592">
        <v>109956</v>
      </c>
      <c r="E1592" s="78"/>
      <c r="F1592">
        <v>0</v>
      </c>
      <c r="G1592">
        <v>10</v>
      </c>
      <c r="H1592" s="2">
        <f t="shared" ref="H1592:H1603" si="759">A1592-18</f>
        <v>45025</v>
      </c>
      <c r="I1592" s="2">
        <f t="shared" ref="I1592:I1603" si="760">A1592-5</f>
        <v>45038</v>
      </c>
      <c r="J1592" s="25">
        <v>356878.93309933</v>
      </c>
      <c r="K1592" s="134">
        <f t="shared" ref="K1592:K1602" si="761">J1592/7029916.9969439</f>
        <v>5.0765739233404203E-2</v>
      </c>
      <c r="L1592" s="143">
        <f t="shared" ref="L1592:L1599" si="762">D1592/J1592*100000</f>
        <v>30810.448530845606</v>
      </c>
      <c r="M1592" s="143">
        <f t="shared" ref="M1592:M1593" si="763">G1592/J1592*100000</f>
        <v>2.8020706947183971</v>
      </c>
      <c r="N1592" s="25">
        <f t="shared" ref="N1592:N1602" si="764">C1592/J1592*100000</f>
        <v>49.596651296515624</v>
      </c>
      <c r="O1592" s="25">
        <f t="shared" ref="O1592:O1602" si="765">F1592/J1592*100000</f>
        <v>0</v>
      </c>
      <c r="P1592" s="78"/>
    </row>
    <row r="1593" spans="1:16" x14ac:dyDescent="0.25">
      <c r="A1593" s="2">
        <v>45043</v>
      </c>
      <c r="B1593" s="45" t="s">
        <v>893</v>
      </c>
      <c r="C1593">
        <v>49</v>
      </c>
      <c r="D1593">
        <v>116171</v>
      </c>
      <c r="E1593" s="78"/>
      <c r="F1593">
        <v>0</v>
      </c>
      <c r="G1593">
        <v>3</v>
      </c>
      <c r="H1593" s="2">
        <f t="shared" si="759"/>
        <v>45025</v>
      </c>
      <c r="I1593" s="2">
        <f t="shared" si="760"/>
        <v>45038</v>
      </c>
      <c r="J1593" s="25">
        <v>369226.19342092</v>
      </c>
      <c r="K1593" s="134">
        <f t="shared" si="761"/>
        <v>5.2522127015359195E-2</v>
      </c>
      <c r="L1593" s="143">
        <f t="shared" si="762"/>
        <v>31463.369086484174</v>
      </c>
      <c r="M1593" s="143">
        <f t="shared" si="763"/>
        <v>0.81251006928968939</v>
      </c>
      <c r="N1593" s="25">
        <f t="shared" si="764"/>
        <v>13.270997798398263</v>
      </c>
      <c r="O1593" s="25">
        <f t="shared" si="765"/>
        <v>0</v>
      </c>
      <c r="P1593" s="78"/>
    </row>
    <row r="1594" spans="1:16" x14ac:dyDescent="0.25">
      <c r="A1594" s="2">
        <v>45043</v>
      </c>
      <c r="B1594" s="45" t="s">
        <v>894</v>
      </c>
      <c r="C1594">
        <v>58</v>
      </c>
      <c r="D1594">
        <v>124635</v>
      </c>
      <c r="E1594" s="78"/>
      <c r="F1594">
        <v>0</v>
      </c>
      <c r="G1594">
        <v>7</v>
      </c>
      <c r="H1594" s="2">
        <f t="shared" si="759"/>
        <v>45025</v>
      </c>
      <c r="I1594" s="2">
        <f t="shared" si="760"/>
        <v>45038</v>
      </c>
      <c r="J1594" s="25">
        <v>384022.39189282001</v>
      </c>
      <c r="K1594" s="134">
        <f t="shared" si="761"/>
        <v>5.4626874266049681E-2</v>
      </c>
      <c r="L1594" s="143">
        <f t="shared" si="762"/>
        <v>32455.13871878216</v>
      </c>
      <c r="M1594" s="143">
        <f>G1594/J1594*100000</f>
        <v>1.8228103745454738</v>
      </c>
      <c r="N1594" s="25">
        <f t="shared" si="764"/>
        <v>15.10328596051964</v>
      </c>
      <c r="O1594" s="25">
        <f t="shared" si="765"/>
        <v>0</v>
      </c>
      <c r="P1594" s="78"/>
    </row>
    <row r="1595" spans="1:16" x14ac:dyDescent="0.25">
      <c r="A1595" s="2">
        <v>45043</v>
      </c>
      <c r="B1595" s="45" t="s">
        <v>895</v>
      </c>
      <c r="C1595">
        <v>65</v>
      </c>
      <c r="D1595">
        <v>157152</v>
      </c>
      <c r="E1595" s="78"/>
      <c r="F1595">
        <v>0</v>
      </c>
      <c r="G1595">
        <v>11</v>
      </c>
      <c r="H1595" s="2">
        <f t="shared" si="759"/>
        <v>45025</v>
      </c>
      <c r="I1595" s="2">
        <f t="shared" si="760"/>
        <v>45038</v>
      </c>
      <c r="J1595" s="25">
        <v>455447.77465808002</v>
      </c>
      <c r="K1595" s="134">
        <f t="shared" si="761"/>
        <v>6.4787077124249942E-2</v>
      </c>
      <c r="L1595" s="143">
        <f t="shared" si="762"/>
        <v>34504.944088919809</v>
      </c>
      <c r="M1595" s="143">
        <f t="shared" ref="M1595:M1602" si="766">G1595/J1595*100000</f>
        <v>2.4152055651733222</v>
      </c>
      <c r="N1595" s="25">
        <f t="shared" si="764"/>
        <v>14.271669248751449</v>
      </c>
      <c r="O1595" s="25">
        <f t="shared" si="765"/>
        <v>0</v>
      </c>
      <c r="P1595" s="78"/>
    </row>
    <row r="1596" spans="1:16" x14ac:dyDescent="0.25">
      <c r="A1596" s="2">
        <v>45043</v>
      </c>
      <c r="B1596" s="45" t="s">
        <v>437</v>
      </c>
      <c r="C1596">
        <v>258</v>
      </c>
      <c r="D1596">
        <v>404467</v>
      </c>
      <c r="E1596" s="78"/>
      <c r="F1596">
        <v>0</v>
      </c>
      <c r="G1596">
        <v>94</v>
      </c>
      <c r="H1596" s="2">
        <f t="shared" si="759"/>
        <v>45025</v>
      </c>
      <c r="I1596" s="2">
        <f t="shared" si="760"/>
        <v>45038</v>
      </c>
      <c r="J1596" s="25">
        <v>1010450.536</v>
      </c>
      <c r="K1596" s="134">
        <f t="shared" si="761"/>
        <v>0.14373577048481095</v>
      </c>
      <c r="L1596" s="143">
        <f t="shared" si="762"/>
        <v>40028.381953374512</v>
      </c>
      <c r="M1596" s="143">
        <f t="shared" si="766"/>
        <v>9.3027809527531389</v>
      </c>
      <c r="N1596" s="25">
        <f t="shared" si="764"/>
        <v>25.533164742662873</v>
      </c>
      <c r="O1596" s="25">
        <f t="shared" si="765"/>
        <v>0</v>
      </c>
      <c r="P1596" s="78"/>
    </row>
    <row r="1597" spans="1:16" x14ac:dyDescent="0.25">
      <c r="A1597" s="2">
        <v>45043</v>
      </c>
      <c r="B1597" s="45" t="s">
        <v>436</v>
      </c>
      <c r="C1597">
        <v>305</v>
      </c>
      <c r="D1597">
        <v>353704</v>
      </c>
      <c r="E1597" s="78"/>
      <c r="F1597">
        <v>0</v>
      </c>
      <c r="G1597">
        <v>240</v>
      </c>
      <c r="H1597" s="2">
        <f t="shared" si="759"/>
        <v>45025</v>
      </c>
      <c r="I1597" s="2">
        <f t="shared" si="760"/>
        <v>45038</v>
      </c>
      <c r="J1597" s="25">
        <v>955267.28390000004</v>
      </c>
      <c r="K1597" s="134">
        <f t="shared" si="761"/>
        <v>0.13588599756089315</v>
      </c>
      <c r="L1597" s="143">
        <f t="shared" si="762"/>
        <v>37026.705086764669</v>
      </c>
      <c r="M1597" s="143">
        <f t="shared" si="766"/>
        <v>25.123858426321217</v>
      </c>
      <c r="N1597" s="25">
        <f t="shared" si="764"/>
        <v>31.92823675011655</v>
      </c>
      <c r="O1597" s="25">
        <f t="shared" si="765"/>
        <v>0</v>
      </c>
      <c r="P1597" s="78"/>
    </row>
    <row r="1598" spans="1:16" x14ac:dyDescent="0.25">
      <c r="A1598" s="2">
        <v>45043</v>
      </c>
      <c r="B1598" s="45" t="s">
        <v>435</v>
      </c>
      <c r="C1598">
        <v>220</v>
      </c>
      <c r="D1598">
        <v>282099</v>
      </c>
      <c r="E1598" s="78"/>
      <c r="F1598">
        <v>1</v>
      </c>
      <c r="G1598">
        <v>456</v>
      </c>
      <c r="H1598" s="2">
        <f t="shared" si="759"/>
        <v>45025</v>
      </c>
      <c r="I1598" s="2">
        <f t="shared" si="760"/>
        <v>45038</v>
      </c>
      <c r="J1598" s="25">
        <v>852989.86710000003</v>
      </c>
      <c r="K1598" s="134">
        <f t="shared" si="761"/>
        <v>0.12133711784517774</v>
      </c>
      <c r="L1598" s="143">
        <f t="shared" si="762"/>
        <v>33071.787940351722</v>
      </c>
      <c r="M1598" s="143">
        <f t="shared" si="766"/>
        <v>53.459017227286822</v>
      </c>
      <c r="N1598" s="25">
        <f t="shared" si="764"/>
        <v>25.791631118427855</v>
      </c>
      <c r="O1598" s="25">
        <f t="shared" si="765"/>
        <v>0.11723468690194479</v>
      </c>
      <c r="P1598" s="78"/>
    </row>
    <row r="1599" spans="1:16" x14ac:dyDescent="0.25">
      <c r="A1599" s="2">
        <v>45043</v>
      </c>
      <c r="B1599" s="45" t="s">
        <v>434</v>
      </c>
      <c r="C1599">
        <v>309</v>
      </c>
      <c r="D1599">
        <v>283219</v>
      </c>
      <c r="E1599" s="78"/>
      <c r="F1599">
        <v>1</v>
      </c>
      <c r="G1599">
        <v>1354</v>
      </c>
      <c r="H1599" s="2">
        <f t="shared" si="759"/>
        <v>45025</v>
      </c>
      <c r="I1599" s="2">
        <f t="shared" si="760"/>
        <v>45038</v>
      </c>
      <c r="J1599" s="25">
        <v>980161.63529999997</v>
      </c>
      <c r="K1599" s="134">
        <f t="shared" si="761"/>
        <v>0.13942719888813815</v>
      </c>
      <c r="L1599" s="143">
        <f t="shared" si="762"/>
        <v>28895.132170044035</v>
      </c>
      <c r="M1599" s="143">
        <f t="shared" si="766"/>
        <v>138.1404812468077</v>
      </c>
      <c r="N1599" s="25">
        <f t="shared" si="764"/>
        <v>31.525412633134099</v>
      </c>
      <c r="O1599" s="25">
        <f t="shared" si="765"/>
        <v>0.10202398910399386</v>
      </c>
      <c r="P1599" s="78"/>
    </row>
    <row r="1600" spans="1:16" x14ac:dyDescent="0.25">
      <c r="A1600" s="2">
        <v>45043</v>
      </c>
      <c r="B1600" s="45" t="s">
        <v>433</v>
      </c>
      <c r="C1600">
        <v>390</v>
      </c>
      <c r="D1600">
        <v>203651</v>
      </c>
      <c r="E1600" s="78"/>
      <c r="F1600">
        <v>1</v>
      </c>
      <c r="G1600">
        <v>3233</v>
      </c>
      <c r="H1600" s="2">
        <f t="shared" si="759"/>
        <v>45025</v>
      </c>
      <c r="I1600" s="2">
        <f t="shared" si="760"/>
        <v>45038</v>
      </c>
      <c r="J1600" s="25">
        <v>848311.77260000003</v>
      </c>
      <c r="K1600" s="134">
        <f t="shared" si="761"/>
        <v>0.120671662690866</v>
      </c>
      <c r="L1600" s="143">
        <f>D1600/J1600*100000</f>
        <v>24006.621925784173</v>
      </c>
      <c r="M1600" s="143">
        <f t="shared" si="766"/>
        <v>381.10988252481081</v>
      </c>
      <c r="N1600" s="25">
        <f t="shared" si="764"/>
        <v>45.973663527583113</v>
      </c>
      <c r="O1600" s="25">
        <f t="shared" si="765"/>
        <v>0.11788118853226438</v>
      </c>
      <c r="P1600" s="78"/>
    </row>
    <row r="1601" spans="1:16" x14ac:dyDescent="0.25">
      <c r="A1601" s="2">
        <v>45043</v>
      </c>
      <c r="B1601" s="45" t="s">
        <v>432</v>
      </c>
      <c r="C1601">
        <v>453</v>
      </c>
      <c r="D1601">
        <v>113518</v>
      </c>
      <c r="E1601" s="78"/>
      <c r="F1601">
        <v>7</v>
      </c>
      <c r="G1601">
        <v>5635</v>
      </c>
      <c r="H1601" s="2">
        <f t="shared" si="759"/>
        <v>45025</v>
      </c>
      <c r="I1601" s="2">
        <f t="shared" si="760"/>
        <v>45038</v>
      </c>
      <c r="J1601" s="25">
        <v>515462.70819999999</v>
      </c>
      <c r="K1601" s="134">
        <f t="shared" si="761"/>
        <v>7.332415282059318E-2</v>
      </c>
      <c r="L1601" s="143">
        <f t="shared" ref="L1601:L1602" si="767">D1601/J1601*100000</f>
        <v>22022.543666913516</v>
      </c>
      <c r="M1601" s="143">
        <f t="shared" si="766"/>
        <v>1093.1925647303306</v>
      </c>
      <c r="N1601" s="25">
        <f t="shared" si="764"/>
        <v>87.882206179740862</v>
      </c>
      <c r="O1601" s="25">
        <f t="shared" si="765"/>
        <v>1.3580031860004107</v>
      </c>
      <c r="P1601" s="78"/>
    </row>
    <row r="1602" spans="1:16" x14ac:dyDescent="0.25">
      <c r="A1602" s="2">
        <v>45043</v>
      </c>
      <c r="B1602" s="45" t="s">
        <v>431</v>
      </c>
      <c r="C1602">
        <v>426</v>
      </c>
      <c r="D1602">
        <v>90642</v>
      </c>
      <c r="E1602" s="78"/>
      <c r="F1602">
        <v>15</v>
      </c>
      <c r="G1602">
        <v>13570</v>
      </c>
      <c r="H1602" s="2">
        <f t="shared" si="759"/>
        <v>45025</v>
      </c>
      <c r="I1602" s="2">
        <f t="shared" si="760"/>
        <v>45038</v>
      </c>
      <c r="J1602" s="25">
        <v>301697.90029999998</v>
      </c>
      <c r="K1602" s="134">
        <f t="shared" si="761"/>
        <v>4.2916282003209488E-2</v>
      </c>
      <c r="L1602" s="143">
        <f t="shared" si="767"/>
        <v>30043.961164419146</v>
      </c>
      <c r="M1602" s="143">
        <f t="shared" si="766"/>
        <v>4497.8768451839969</v>
      </c>
      <c r="N1602" s="25">
        <f t="shared" si="764"/>
        <v>141.20085011410339</v>
      </c>
      <c r="O1602" s="25">
        <f t="shared" si="765"/>
        <v>4.9718609195106822</v>
      </c>
      <c r="P1602" s="78"/>
    </row>
    <row r="1603" spans="1:16" x14ac:dyDescent="0.25">
      <c r="A1603" s="2">
        <v>45043</v>
      </c>
      <c r="B1603" s="45" t="s">
        <v>430</v>
      </c>
      <c r="C1603">
        <v>0</v>
      </c>
      <c r="D1603">
        <v>537</v>
      </c>
      <c r="E1603" s="78"/>
      <c r="F1603">
        <v>0</v>
      </c>
      <c r="G1603">
        <v>0</v>
      </c>
      <c r="H1603" s="2">
        <f t="shared" si="759"/>
        <v>45025</v>
      </c>
      <c r="I1603" s="2">
        <f t="shared" si="760"/>
        <v>45038</v>
      </c>
      <c r="P1603" s="78"/>
    </row>
    <row r="1604" spans="1:16" x14ac:dyDescent="0.25">
      <c r="A1604" s="2">
        <v>45050</v>
      </c>
      <c r="B1604" s="45" t="s">
        <v>487</v>
      </c>
      <c r="C1604">
        <v>142</v>
      </c>
      <c r="D1604">
        <v>110031</v>
      </c>
      <c r="E1604" s="78"/>
      <c r="F1604">
        <v>0</v>
      </c>
      <c r="G1604">
        <v>10</v>
      </c>
      <c r="H1604" s="2">
        <f t="shared" ref="H1604:H1615" si="768">A1604-18</f>
        <v>45032</v>
      </c>
      <c r="I1604" s="2">
        <f t="shared" ref="I1604:I1615" si="769">A1604-5</f>
        <v>45045</v>
      </c>
      <c r="J1604" s="25">
        <v>356878.93309933</v>
      </c>
      <c r="K1604" s="134">
        <f t="shared" ref="K1604:K1614" si="770">J1604/7029916.9969439</f>
        <v>5.0765739233404203E-2</v>
      </c>
      <c r="L1604" s="143">
        <f t="shared" ref="L1604:L1611" si="771">D1604/J1604*100000</f>
        <v>30831.464061055998</v>
      </c>
      <c r="M1604" s="143">
        <f t="shared" ref="M1604:M1605" si="772">G1604/J1604*100000</f>
        <v>2.8020706947183971</v>
      </c>
      <c r="N1604" s="25">
        <f t="shared" ref="N1604:N1614" si="773">C1604/J1604*100000</f>
        <v>39.78940386500124</v>
      </c>
      <c r="O1604" s="25">
        <f t="shared" ref="O1604:O1614" si="774">F1604/J1604*100000</f>
        <v>0</v>
      </c>
      <c r="P1604" s="78"/>
    </row>
    <row r="1605" spans="1:16" x14ac:dyDescent="0.25">
      <c r="A1605" s="2">
        <v>45050</v>
      </c>
      <c r="B1605" s="45" t="s">
        <v>893</v>
      </c>
      <c r="C1605">
        <v>48</v>
      </c>
      <c r="D1605">
        <v>116201</v>
      </c>
      <c r="E1605" s="78"/>
      <c r="F1605">
        <v>0</v>
      </c>
      <c r="G1605">
        <v>3</v>
      </c>
      <c r="H1605" s="2">
        <f t="shared" si="768"/>
        <v>45032</v>
      </c>
      <c r="I1605" s="2">
        <f t="shared" si="769"/>
        <v>45045</v>
      </c>
      <c r="J1605" s="25">
        <v>369226.19342092</v>
      </c>
      <c r="K1605" s="134">
        <f t="shared" si="770"/>
        <v>5.2522127015359195E-2</v>
      </c>
      <c r="L1605" s="143">
        <f t="shared" si="771"/>
        <v>31471.494187177068</v>
      </c>
      <c r="M1605" s="143">
        <f t="shared" si="772"/>
        <v>0.81251006928968939</v>
      </c>
      <c r="N1605" s="25">
        <f t="shared" si="773"/>
        <v>13.00016110863503</v>
      </c>
      <c r="O1605" s="25">
        <f t="shared" si="774"/>
        <v>0</v>
      </c>
      <c r="P1605" s="78"/>
    </row>
    <row r="1606" spans="1:16" x14ac:dyDescent="0.25">
      <c r="A1606" s="2">
        <v>45050</v>
      </c>
      <c r="B1606" s="45" t="s">
        <v>894</v>
      </c>
      <c r="C1606">
        <v>41</v>
      </c>
      <c r="D1606">
        <v>124669</v>
      </c>
      <c r="E1606" s="78"/>
      <c r="F1606">
        <v>0</v>
      </c>
      <c r="G1606">
        <v>7</v>
      </c>
      <c r="H1606" s="2">
        <f t="shared" si="768"/>
        <v>45032</v>
      </c>
      <c r="I1606" s="2">
        <f t="shared" si="769"/>
        <v>45045</v>
      </c>
      <c r="J1606" s="25">
        <v>384022.39189282001</v>
      </c>
      <c r="K1606" s="134">
        <f t="shared" si="770"/>
        <v>5.4626874266049681E-2</v>
      </c>
      <c r="L1606" s="143">
        <f t="shared" si="771"/>
        <v>32463.992369172811</v>
      </c>
      <c r="M1606" s="143">
        <f>G1606/J1606*100000</f>
        <v>1.8228103745454738</v>
      </c>
      <c r="N1606" s="25">
        <f t="shared" si="773"/>
        <v>10.676460765194918</v>
      </c>
      <c r="O1606" s="25">
        <f t="shared" si="774"/>
        <v>0</v>
      </c>
      <c r="P1606" s="78"/>
    </row>
    <row r="1607" spans="1:16" x14ac:dyDescent="0.25">
      <c r="A1607" s="2">
        <v>45050</v>
      </c>
      <c r="B1607" s="45" t="s">
        <v>895</v>
      </c>
      <c r="C1607">
        <v>64</v>
      </c>
      <c r="D1607">
        <v>157207</v>
      </c>
      <c r="E1607" s="78"/>
      <c r="F1607">
        <v>0</v>
      </c>
      <c r="G1607">
        <v>11</v>
      </c>
      <c r="H1607" s="2">
        <f t="shared" si="768"/>
        <v>45032</v>
      </c>
      <c r="I1607" s="2">
        <f t="shared" si="769"/>
        <v>45045</v>
      </c>
      <c r="J1607" s="25">
        <v>455447.77465808002</v>
      </c>
      <c r="K1607" s="134">
        <f t="shared" si="770"/>
        <v>6.4787077124249942E-2</v>
      </c>
      <c r="L1607" s="143">
        <f t="shared" si="771"/>
        <v>34517.020116745676</v>
      </c>
      <c r="M1607" s="143">
        <f t="shared" ref="M1607:M1614" si="775">G1607/J1607*100000</f>
        <v>2.4152055651733222</v>
      </c>
      <c r="N1607" s="25">
        <f t="shared" si="773"/>
        <v>14.052105106462966</v>
      </c>
      <c r="O1607" s="25">
        <f t="shared" si="774"/>
        <v>0</v>
      </c>
      <c r="P1607" s="78"/>
    </row>
    <row r="1608" spans="1:16" x14ac:dyDescent="0.25">
      <c r="A1608" s="2">
        <v>45050</v>
      </c>
      <c r="B1608" s="45" t="s">
        <v>437</v>
      </c>
      <c r="C1608">
        <v>202</v>
      </c>
      <c r="D1608">
        <v>404575</v>
      </c>
      <c r="E1608" s="78"/>
      <c r="F1608">
        <v>0</v>
      </c>
      <c r="G1608">
        <v>94</v>
      </c>
      <c r="H1608" s="2">
        <f t="shared" si="768"/>
        <v>45032</v>
      </c>
      <c r="I1608" s="2">
        <f t="shared" si="769"/>
        <v>45045</v>
      </c>
      <c r="J1608" s="25">
        <v>1010450.536</v>
      </c>
      <c r="K1608" s="134">
        <f t="shared" si="770"/>
        <v>0.14373577048481095</v>
      </c>
      <c r="L1608" s="143">
        <f t="shared" si="771"/>
        <v>40039.070254894694</v>
      </c>
      <c r="M1608" s="143">
        <f t="shared" si="775"/>
        <v>9.3027809527531389</v>
      </c>
      <c r="N1608" s="25">
        <f t="shared" si="773"/>
        <v>19.991082472937595</v>
      </c>
      <c r="O1608" s="25">
        <f t="shared" si="774"/>
        <v>0</v>
      </c>
      <c r="P1608" s="78"/>
    </row>
    <row r="1609" spans="1:16" x14ac:dyDescent="0.25">
      <c r="A1609" s="2">
        <v>45050</v>
      </c>
      <c r="B1609" s="45" t="s">
        <v>436</v>
      </c>
      <c r="C1609">
        <v>262</v>
      </c>
      <c r="D1609">
        <v>353824</v>
      </c>
      <c r="E1609" s="78"/>
      <c r="F1609">
        <v>0</v>
      </c>
      <c r="G1609">
        <v>240</v>
      </c>
      <c r="H1609" s="2">
        <f t="shared" si="768"/>
        <v>45032</v>
      </c>
      <c r="I1609" s="2">
        <f t="shared" si="769"/>
        <v>45045</v>
      </c>
      <c r="J1609" s="25">
        <v>955267.28390000004</v>
      </c>
      <c r="K1609" s="134">
        <f t="shared" si="770"/>
        <v>0.13588599756089315</v>
      </c>
      <c r="L1609" s="143">
        <f t="shared" si="771"/>
        <v>37039.267015977828</v>
      </c>
      <c r="M1609" s="143">
        <f t="shared" si="775"/>
        <v>25.123858426321217</v>
      </c>
      <c r="N1609" s="25">
        <f t="shared" si="773"/>
        <v>27.42687878206733</v>
      </c>
      <c r="O1609" s="25">
        <f t="shared" si="774"/>
        <v>0</v>
      </c>
      <c r="P1609" s="78"/>
    </row>
    <row r="1610" spans="1:16" x14ac:dyDescent="0.25">
      <c r="A1610" s="2">
        <v>45050</v>
      </c>
      <c r="B1610" s="45" t="s">
        <v>435</v>
      </c>
      <c r="C1610">
        <v>232</v>
      </c>
      <c r="D1610">
        <v>282233</v>
      </c>
      <c r="E1610" s="78"/>
      <c r="F1610">
        <v>0</v>
      </c>
      <c r="G1610">
        <v>456</v>
      </c>
      <c r="H1610" s="2">
        <f t="shared" si="768"/>
        <v>45032</v>
      </c>
      <c r="I1610" s="2">
        <f t="shared" si="769"/>
        <v>45045</v>
      </c>
      <c r="J1610" s="25">
        <v>852989.86710000003</v>
      </c>
      <c r="K1610" s="134">
        <f t="shared" si="770"/>
        <v>0.12133711784517774</v>
      </c>
      <c r="L1610" s="143">
        <f t="shared" si="771"/>
        <v>33087.497388396587</v>
      </c>
      <c r="M1610" s="143">
        <f t="shared" si="775"/>
        <v>53.459017227286822</v>
      </c>
      <c r="N1610" s="25">
        <f t="shared" si="773"/>
        <v>27.198447361251191</v>
      </c>
      <c r="O1610" s="25">
        <f t="shared" si="774"/>
        <v>0</v>
      </c>
      <c r="P1610" s="78"/>
    </row>
    <row r="1611" spans="1:16" x14ac:dyDescent="0.25">
      <c r="A1611" s="2">
        <v>45050</v>
      </c>
      <c r="B1611" s="45" t="s">
        <v>434</v>
      </c>
      <c r="C1611">
        <v>239</v>
      </c>
      <c r="D1611">
        <v>283346</v>
      </c>
      <c r="E1611" s="78"/>
      <c r="F1611">
        <v>0</v>
      </c>
      <c r="G1611">
        <v>1355</v>
      </c>
      <c r="H1611" s="2">
        <f t="shared" si="768"/>
        <v>45032</v>
      </c>
      <c r="I1611" s="2">
        <f t="shared" si="769"/>
        <v>45045</v>
      </c>
      <c r="J1611" s="25">
        <v>980161.63529999997</v>
      </c>
      <c r="K1611" s="134">
        <f t="shared" si="770"/>
        <v>0.13942719888813815</v>
      </c>
      <c r="L1611" s="143">
        <f t="shared" si="771"/>
        <v>28908.089216660243</v>
      </c>
      <c r="M1611" s="143">
        <f t="shared" si="775"/>
        <v>138.24250523591169</v>
      </c>
      <c r="N1611" s="25">
        <f t="shared" si="773"/>
        <v>24.383733395854534</v>
      </c>
      <c r="O1611" s="25">
        <f t="shared" si="774"/>
        <v>0</v>
      </c>
      <c r="P1611" s="78"/>
    </row>
    <row r="1612" spans="1:16" x14ac:dyDescent="0.25">
      <c r="A1612" s="2">
        <v>45050</v>
      </c>
      <c r="B1612" s="45" t="s">
        <v>433</v>
      </c>
      <c r="C1612">
        <v>305</v>
      </c>
      <c r="D1612">
        <v>203797</v>
      </c>
      <c r="E1612" s="78"/>
      <c r="F1612">
        <v>3</v>
      </c>
      <c r="G1612">
        <v>3235</v>
      </c>
      <c r="H1612" s="2">
        <f t="shared" si="768"/>
        <v>45032</v>
      </c>
      <c r="I1612" s="2">
        <f t="shared" si="769"/>
        <v>45045</v>
      </c>
      <c r="J1612" s="25">
        <v>848311.77260000003</v>
      </c>
      <c r="K1612" s="134">
        <f t="shared" si="770"/>
        <v>0.120671662690866</v>
      </c>
      <c r="L1612" s="143">
        <f>D1612/J1612*100000</f>
        <v>24023.832579309888</v>
      </c>
      <c r="M1612" s="143">
        <f t="shared" si="775"/>
        <v>381.34564490187529</v>
      </c>
      <c r="N1612" s="25">
        <f t="shared" si="773"/>
        <v>35.953762502340638</v>
      </c>
      <c r="O1612" s="25">
        <f t="shared" si="774"/>
        <v>0.35364356559679316</v>
      </c>
      <c r="P1612" s="78"/>
    </row>
    <row r="1613" spans="1:16" x14ac:dyDescent="0.25">
      <c r="A1613" s="2">
        <v>45050</v>
      </c>
      <c r="B1613" s="45" t="s">
        <v>432</v>
      </c>
      <c r="C1613">
        <v>341</v>
      </c>
      <c r="D1613">
        <v>113706</v>
      </c>
      <c r="E1613" s="78"/>
      <c r="F1613">
        <v>4</v>
      </c>
      <c r="G1613">
        <v>5638</v>
      </c>
      <c r="H1613" s="2">
        <f t="shared" si="768"/>
        <v>45032</v>
      </c>
      <c r="I1613" s="2">
        <f t="shared" si="769"/>
        <v>45045</v>
      </c>
      <c r="J1613" s="25">
        <v>515462.70819999999</v>
      </c>
      <c r="K1613" s="134">
        <f t="shared" si="770"/>
        <v>7.332415282059318E-2</v>
      </c>
      <c r="L1613" s="143">
        <f t="shared" ref="L1613:L1614" si="776">D1613/J1613*100000</f>
        <v>22059.015752480384</v>
      </c>
      <c r="M1613" s="143">
        <f t="shared" si="775"/>
        <v>1093.7745660957594</v>
      </c>
      <c r="N1613" s="25">
        <f t="shared" si="773"/>
        <v>66.154155203734291</v>
      </c>
      <c r="O1613" s="25">
        <f t="shared" si="774"/>
        <v>0.77600182057166334</v>
      </c>
      <c r="P1613" s="78"/>
    </row>
    <row r="1614" spans="1:16" x14ac:dyDescent="0.25">
      <c r="A1614" s="2">
        <v>45050</v>
      </c>
      <c r="B1614" s="45" t="s">
        <v>431</v>
      </c>
      <c r="C1614">
        <v>306</v>
      </c>
      <c r="D1614">
        <v>90808</v>
      </c>
      <c r="E1614" s="78"/>
      <c r="F1614">
        <v>12</v>
      </c>
      <c r="G1614">
        <v>13580</v>
      </c>
      <c r="H1614" s="2">
        <f t="shared" si="768"/>
        <v>45032</v>
      </c>
      <c r="I1614" s="2">
        <f t="shared" si="769"/>
        <v>45045</v>
      </c>
      <c r="J1614" s="25">
        <v>301697.90029999998</v>
      </c>
      <c r="K1614" s="134">
        <f t="shared" si="770"/>
        <v>4.2916282003209488E-2</v>
      </c>
      <c r="L1614" s="143">
        <f t="shared" si="776"/>
        <v>30098.9830919284</v>
      </c>
      <c r="M1614" s="143">
        <f t="shared" si="775"/>
        <v>4501.1914191303376</v>
      </c>
      <c r="N1614" s="25">
        <f t="shared" si="773"/>
        <v>101.42596275801792</v>
      </c>
      <c r="O1614" s="25">
        <f t="shared" si="774"/>
        <v>3.9774887356085458</v>
      </c>
      <c r="P1614" s="78"/>
    </row>
    <row r="1615" spans="1:16" x14ac:dyDescent="0.25">
      <c r="A1615" s="2">
        <v>45050</v>
      </c>
      <c r="B1615" s="45" t="s">
        <v>430</v>
      </c>
      <c r="C1615">
        <v>1</v>
      </c>
      <c r="D1615">
        <v>558</v>
      </c>
      <c r="E1615" s="78"/>
      <c r="F1615">
        <v>0</v>
      </c>
      <c r="G1615">
        <v>0</v>
      </c>
      <c r="H1615" s="2">
        <f t="shared" si="768"/>
        <v>45032</v>
      </c>
      <c r="I1615" s="2">
        <f t="shared" si="769"/>
        <v>45045</v>
      </c>
      <c r="P1615" s="78"/>
    </row>
    <row r="1616" spans="1:16" x14ac:dyDescent="0.25">
      <c r="A1616" s="2">
        <v>45057</v>
      </c>
      <c r="B1616" s="45" t="s">
        <v>487</v>
      </c>
      <c r="C1616">
        <v>150</v>
      </c>
      <c r="D1616">
        <v>110116</v>
      </c>
      <c r="E1616" s="78"/>
      <c r="F1616">
        <v>0</v>
      </c>
      <c r="G1616">
        <v>10</v>
      </c>
      <c r="H1616" s="2">
        <f t="shared" ref="H1616:H1627" si="777">A1616-18</f>
        <v>45039</v>
      </c>
      <c r="I1616" s="2">
        <f t="shared" ref="I1616:I1627" si="778">A1616-5</f>
        <v>45052</v>
      </c>
      <c r="J1616" s="25">
        <v>356878.93309933</v>
      </c>
      <c r="K1616" s="134">
        <f t="shared" ref="K1616:K1626" si="779">J1616/7029916.9969439</f>
        <v>5.0765739233404203E-2</v>
      </c>
      <c r="L1616" s="143">
        <f t="shared" ref="L1616:L1623" si="780">D1616/J1616*100000</f>
        <v>30855.281661961104</v>
      </c>
      <c r="M1616" s="143">
        <f t="shared" ref="M1616:M1617" si="781">G1616/J1616*100000</f>
        <v>2.8020706947183971</v>
      </c>
      <c r="N1616" s="25">
        <f t="shared" ref="N1616:N1626" si="782">C1616/J1616*100000</f>
        <v>42.031060420775958</v>
      </c>
      <c r="O1616" s="25">
        <f t="shared" ref="O1616:O1626" si="783">F1616/J1616*100000</f>
        <v>0</v>
      </c>
      <c r="P1616" s="78"/>
    </row>
    <row r="1617" spans="1:16" x14ac:dyDescent="0.25">
      <c r="A1617" s="2">
        <v>45057</v>
      </c>
      <c r="B1617" s="45" t="s">
        <v>893</v>
      </c>
      <c r="C1617">
        <v>50</v>
      </c>
      <c r="D1617">
        <v>116231</v>
      </c>
      <c r="E1617" s="78"/>
      <c r="F1617">
        <v>0</v>
      </c>
      <c r="G1617">
        <v>3</v>
      </c>
      <c r="H1617" s="2">
        <f t="shared" si="777"/>
        <v>45039</v>
      </c>
      <c r="I1617" s="2">
        <f t="shared" si="778"/>
        <v>45052</v>
      </c>
      <c r="J1617" s="25">
        <v>369226.19342092</v>
      </c>
      <c r="K1617" s="134">
        <f t="shared" si="779"/>
        <v>5.2522127015359195E-2</v>
      </c>
      <c r="L1617" s="143">
        <f t="shared" si="780"/>
        <v>31479.619287869966</v>
      </c>
      <c r="M1617" s="143">
        <f t="shared" si="781"/>
        <v>0.81251006928968939</v>
      </c>
      <c r="N1617" s="25">
        <f t="shared" si="782"/>
        <v>13.541834488161491</v>
      </c>
      <c r="O1617" s="25">
        <f t="shared" si="783"/>
        <v>0</v>
      </c>
      <c r="P1617" s="78"/>
    </row>
    <row r="1618" spans="1:16" x14ac:dyDescent="0.25">
      <c r="A1618" s="2">
        <v>45057</v>
      </c>
      <c r="B1618" s="45" t="s">
        <v>894</v>
      </c>
      <c r="C1618">
        <v>53</v>
      </c>
      <c r="D1618">
        <v>124710</v>
      </c>
      <c r="E1618" s="78"/>
      <c r="F1618">
        <v>0</v>
      </c>
      <c r="G1618">
        <v>7</v>
      </c>
      <c r="H1618" s="2">
        <f t="shared" si="777"/>
        <v>45039</v>
      </c>
      <c r="I1618" s="2">
        <f t="shared" si="778"/>
        <v>45052</v>
      </c>
      <c r="J1618" s="25">
        <v>384022.39189282001</v>
      </c>
      <c r="K1618" s="134">
        <f t="shared" si="779"/>
        <v>5.4626874266049681E-2</v>
      </c>
      <c r="L1618" s="143">
        <f t="shared" si="780"/>
        <v>32474.668829938008</v>
      </c>
      <c r="M1618" s="143">
        <f>G1618/J1618*100000</f>
        <v>1.8228103745454738</v>
      </c>
      <c r="N1618" s="25">
        <f t="shared" si="782"/>
        <v>13.801278550130018</v>
      </c>
      <c r="O1618" s="25">
        <f t="shared" si="783"/>
        <v>0</v>
      </c>
      <c r="P1618" s="78"/>
    </row>
    <row r="1619" spans="1:16" x14ac:dyDescent="0.25">
      <c r="A1619" s="2">
        <v>45057</v>
      </c>
      <c r="B1619" s="45" t="s">
        <v>895</v>
      </c>
      <c r="C1619">
        <v>74</v>
      </c>
      <c r="D1619">
        <v>157259</v>
      </c>
      <c r="E1619" s="78"/>
      <c r="F1619">
        <v>0</v>
      </c>
      <c r="G1619">
        <v>11</v>
      </c>
      <c r="H1619" s="2">
        <f t="shared" si="777"/>
        <v>45039</v>
      </c>
      <c r="I1619" s="2">
        <f t="shared" si="778"/>
        <v>45052</v>
      </c>
      <c r="J1619" s="25">
        <v>455447.77465808002</v>
      </c>
      <c r="K1619" s="134">
        <f t="shared" si="779"/>
        <v>6.4787077124249942E-2</v>
      </c>
      <c r="L1619" s="143">
        <f t="shared" si="780"/>
        <v>34528.437452144681</v>
      </c>
      <c r="M1619" s="143">
        <f t="shared" ref="M1619:M1626" si="784">G1619/J1619*100000</f>
        <v>2.4152055651733222</v>
      </c>
      <c r="N1619" s="25">
        <f t="shared" si="782"/>
        <v>16.247746529347804</v>
      </c>
      <c r="O1619" s="25">
        <f t="shared" si="783"/>
        <v>0</v>
      </c>
      <c r="P1619" s="78"/>
    </row>
    <row r="1620" spans="1:16" x14ac:dyDescent="0.25">
      <c r="A1620" s="2">
        <v>45057</v>
      </c>
      <c r="B1620" s="45" t="s">
        <v>437</v>
      </c>
      <c r="C1620">
        <v>201</v>
      </c>
      <c r="D1620">
        <v>404708</v>
      </c>
      <c r="E1620" s="78"/>
      <c r="F1620">
        <v>0</v>
      </c>
      <c r="G1620">
        <v>94</v>
      </c>
      <c r="H1620" s="2">
        <f t="shared" si="777"/>
        <v>45039</v>
      </c>
      <c r="I1620" s="2">
        <f t="shared" si="778"/>
        <v>45052</v>
      </c>
      <c r="J1620" s="25">
        <v>1010450.536</v>
      </c>
      <c r="K1620" s="134">
        <f t="shared" si="779"/>
        <v>0.14373577048481095</v>
      </c>
      <c r="L1620" s="143">
        <f t="shared" si="780"/>
        <v>40052.232700285298</v>
      </c>
      <c r="M1620" s="143">
        <f t="shared" si="784"/>
        <v>9.3027809527531389</v>
      </c>
      <c r="N1620" s="25">
        <f t="shared" si="782"/>
        <v>19.892116718121077</v>
      </c>
      <c r="O1620" s="25">
        <f t="shared" si="783"/>
        <v>0</v>
      </c>
      <c r="P1620" s="78"/>
    </row>
    <row r="1621" spans="1:16" x14ac:dyDescent="0.25">
      <c r="A1621" s="2">
        <v>45057</v>
      </c>
      <c r="B1621" s="45" t="s">
        <v>436</v>
      </c>
      <c r="C1621">
        <v>239</v>
      </c>
      <c r="D1621">
        <v>353964</v>
      </c>
      <c r="E1621" s="78"/>
      <c r="F1621">
        <v>0</v>
      </c>
      <c r="G1621">
        <v>240</v>
      </c>
      <c r="H1621" s="2">
        <f t="shared" si="777"/>
        <v>45039</v>
      </c>
      <c r="I1621" s="2">
        <f t="shared" si="778"/>
        <v>45052</v>
      </c>
      <c r="J1621" s="25">
        <v>955267.28390000004</v>
      </c>
      <c r="K1621" s="134">
        <f t="shared" si="779"/>
        <v>0.13588599756089315</v>
      </c>
      <c r="L1621" s="143">
        <f t="shared" si="780"/>
        <v>37053.92260005985</v>
      </c>
      <c r="M1621" s="143">
        <f t="shared" si="784"/>
        <v>25.123858426321217</v>
      </c>
      <c r="N1621" s="25">
        <f t="shared" si="782"/>
        <v>25.019175682878213</v>
      </c>
      <c r="O1621" s="25">
        <f t="shared" si="783"/>
        <v>0</v>
      </c>
      <c r="P1621" s="78"/>
    </row>
    <row r="1622" spans="1:16" x14ac:dyDescent="0.25">
      <c r="A1622" s="2">
        <v>45057</v>
      </c>
      <c r="B1622" s="45" t="s">
        <v>435</v>
      </c>
      <c r="C1622">
        <v>216</v>
      </c>
      <c r="D1622">
        <v>282339</v>
      </c>
      <c r="E1622" s="78"/>
      <c r="F1622">
        <v>1</v>
      </c>
      <c r="G1622">
        <v>457</v>
      </c>
      <c r="H1622" s="2">
        <f t="shared" si="777"/>
        <v>45039</v>
      </c>
      <c r="I1622" s="2">
        <f t="shared" si="778"/>
        <v>45052</v>
      </c>
      <c r="J1622" s="25">
        <v>852989.86710000003</v>
      </c>
      <c r="K1622" s="134">
        <f t="shared" si="779"/>
        <v>0.12133711784517774</v>
      </c>
      <c r="L1622" s="143">
        <f t="shared" si="780"/>
        <v>33099.924265208188</v>
      </c>
      <c r="M1622" s="143">
        <f t="shared" si="784"/>
        <v>53.576251914188767</v>
      </c>
      <c r="N1622" s="25">
        <f t="shared" si="782"/>
        <v>25.322692370820075</v>
      </c>
      <c r="O1622" s="25">
        <f t="shared" si="783"/>
        <v>0.11723468690194479</v>
      </c>
      <c r="P1622" s="78"/>
    </row>
    <row r="1623" spans="1:16" x14ac:dyDescent="0.25">
      <c r="A1623" s="2">
        <v>45057</v>
      </c>
      <c r="B1623" s="45" t="s">
        <v>434</v>
      </c>
      <c r="C1623">
        <v>222</v>
      </c>
      <c r="D1623">
        <v>283488</v>
      </c>
      <c r="E1623" s="78"/>
      <c r="F1623">
        <v>1</v>
      </c>
      <c r="G1623">
        <v>1356</v>
      </c>
      <c r="H1623" s="2">
        <f t="shared" si="777"/>
        <v>45039</v>
      </c>
      <c r="I1623" s="2">
        <f t="shared" si="778"/>
        <v>45052</v>
      </c>
      <c r="J1623" s="25">
        <v>980161.63529999997</v>
      </c>
      <c r="K1623" s="134">
        <f t="shared" si="779"/>
        <v>0.13942719888813815</v>
      </c>
      <c r="L1623" s="143">
        <f t="shared" si="780"/>
        <v>28922.576623113011</v>
      </c>
      <c r="M1623" s="143">
        <f t="shared" si="784"/>
        <v>138.34452922501566</v>
      </c>
      <c r="N1623" s="25">
        <f t="shared" si="782"/>
        <v>22.649325581086636</v>
      </c>
      <c r="O1623" s="25">
        <f t="shared" si="783"/>
        <v>0.10202398910399386</v>
      </c>
      <c r="P1623" s="78"/>
    </row>
    <row r="1624" spans="1:16" x14ac:dyDescent="0.25">
      <c r="A1624" s="2">
        <v>45057</v>
      </c>
      <c r="B1624" s="45" t="s">
        <v>433</v>
      </c>
      <c r="C1624">
        <v>297</v>
      </c>
      <c r="D1624">
        <v>203951</v>
      </c>
      <c r="E1624" s="78"/>
      <c r="F1624">
        <v>3</v>
      </c>
      <c r="G1624">
        <v>3237</v>
      </c>
      <c r="H1624" s="2">
        <f t="shared" si="777"/>
        <v>45039</v>
      </c>
      <c r="I1624" s="2">
        <f t="shared" si="778"/>
        <v>45052</v>
      </c>
      <c r="J1624" s="25">
        <v>848311.77260000003</v>
      </c>
      <c r="K1624" s="134">
        <f t="shared" si="779"/>
        <v>0.120671662690866</v>
      </c>
      <c r="L1624" s="143">
        <f>D1624/J1624*100000</f>
        <v>24041.986282343856</v>
      </c>
      <c r="M1624" s="143">
        <f t="shared" si="784"/>
        <v>381.58140727893982</v>
      </c>
      <c r="N1624" s="25">
        <f t="shared" si="782"/>
        <v>35.010712994082525</v>
      </c>
      <c r="O1624" s="25">
        <f t="shared" si="783"/>
        <v>0.35364356559679316</v>
      </c>
      <c r="P1624" s="78"/>
    </row>
    <row r="1625" spans="1:16" x14ac:dyDescent="0.25">
      <c r="A1625" s="2">
        <v>45057</v>
      </c>
      <c r="B1625" s="45" t="s">
        <v>432</v>
      </c>
      <c r="C1625">
        <v>342</v>
      </c>
      <c r="D1625">
        <v>113896</v>
      </c>
      <c r="E1625" s="78"/>
      <c r="F1625">
        <v>4</v>
      </c>
      <c r="G1625">
        <v>5640</v>
      </c>
      <c r="H1625" s="2">
        <f t="shared" si="777"/>
        <v>45039</v>
      </c>
      <c r="I1625" s="2">
        <f t="shared" si="778"/>
        <v>45052</v>
      </c>
      <c r="J1625" s="25">
        <v>515462.70819999999</v>
      </c>
      <c r="K1625" s="134">
        <f t="shared" si="779"/>
        <v>7.332415282059318E-2</v>
      </c>
      <c r="L1625" s="143">
        <f t="shared" ref="L1625:L1626" si="785">D1625/J1625*100000</f>
        <v>22095.875838957538</v>
      </c>
      <c r="M1625" s="143">
        <f t="shared" si="784"/>
        <v>1094.1625670060453</v>
      </c>
      <c r="N1625" s="25">
        <f t="shared" si="782"/>
        <v>66.348155658877204</v>
      </c>
      <c r="O1625" s="25">
        <f t="shared" si="783"/>
        <v>0.77600182057166334</v>
      </c>
      <c r="P1625" s="78"/>
    </row>
    <row r="1626" spans="1:16" x14ac:dyDescent="0.25">
      <c r="A1626" s="2">
        <v>45057</v>
      </c>
      <c r="B1626" s="45" t="s">
        <v>431</v>
      </c>
      <c r="C1626">
        <v>318</v>
      </c>
      <c r="D1626">
        <v>90973</v>
      </c>
      <c r="E1626" s="78"/>
      <c r="F1626">
        <v>15</v>
      </c>
      <c r="G1626">
        <v>13589</v>
      </c>
      <c r="H1626" s="2">
        <f t="shared" si="777"/>
        <v>45039</v>
      </c>
      <c r="I1626" s="2">
        <f t="shared" si="778"/>
        <v>45052</v>
      </c>
      <c r="J1626" s="25">
        <v>301697.90029999998</v>
      </c>
      <c r="K1626" s="134">
        <f t="shared" si="779"/>
        <v>4.2916282003209488E-2</v>
      </c>
      <c r="L1626" s="143">
        <f t="shared" si="785"/>
        <v>30153.673562043019</v>
      </c>
      <c r="M1626" s="143">
        <f t="shared" si="784"/>
        <v>4504.1745356820438</v>
      </c>
      <c r="N1626" s="25">
        <f t="shared" si="782"/>
        <v>105.40345149362645</v>
      </c>
      <c r="O1626" s="25">
        <f t="shared" si="783"/>
        <v>4.9718609195106822</v>
      </c>
      <c r="P1626" s="78"/>
    </row>
    <row r="1627" spans="1:16" x14ac:dyDescent="0.25">
      <c r="A1627" s="2">
        <v>45057</v>
      </c>
      <c r="B1627" s="45" t="s">
        <v>430</v>
      </c>
      <c r="C1627">
        <v>1</v>
      </c>
      <c r="D1627">
        <v>541</v>
      </c>
      <c r="E1627" s="78"/>
      <c r="F1627">
        <v>0</v>
      </c>
      <c r="G1627">
        <v>0</v>
      </c>
      <c r="H1627" s="2">
        <f t="shared" si="777"/>
        <v>45039</v>
      </c>
      <c r="I1627" s="2">
        <f t="shared" si="778"/>
        <v>45052</v>
      </c>
      <c r="P1627" s="78"/>
    </row>
    <row r="1628" spans="1:16" x14ac:dyDescent="0.25">
      <c r="A1628" s="2">
        <v>45064</v>
      </c>
      <c r="B1628" s="45" t="s">
        <v>487</v>
      </c>
      <c r="C1628">
        <v>139</v>
      </c>
      <c r="D1628">
        <v>110187</v>
      </c>
      <c r="E1628" s="78"/>
      <c r="F1628">
        <v>0</v>
      </c>
      <c r="G1628">
        <v>10</v>
      </c>
      <c r="H1628" s="2">
        <f t="shared" ref="H1628:H1639" si="786">A1628-18</f>
        <v>45046</v>
      </c>
      <c r="I1628" s="2">
        <f t="shared" ref="I1628:I1639" si="787">A1628-5</f>
        <v>45059</v>
      </c>
      <c r="J1628" s="25">
        <v>356878.93309933</v>
      </c>
      <c r="K1628" s="134">
        <f t="shared" ref="K1628:K1638" si="788">J1628/7029916.9969439</f>
        <v>5.0765739233404203E-2</v>
      </c>
      <c r="L1628" s="143">
        <f t="shared" ref="L1628:L1635" si="789">D1628/J1628*100000</f>
        <v>30875.176363893603</v>
      </c>
      <c r="M1628" s="143">
        <f t="shared" ref="M1628:M1629" si="790">G1628/J1628*100000</f>
        <v>2.8020706947183971</v>
      </c>
      <c r="N1628" s="25">
        <f t="shared" ref="N1628:N1638" si="791">C1628/J1628*100000</f>
        <v>38.94878265658572</v>
      </c>
      <c r="O1628" s="25">
        <f t="shared" ref="O1628:O1638" si="792">F1628/J1628*100000</f>
        <v>0</v>
      </c>
      <c r="P1628" s="78"/>
    </row>
    <row r="1629" spans="1:16" x14ac:dyDescent="0.25">
      <c r="A1629" s="2">
        <v>45064</v>
      </c>
      <c r="B1629" s="45" t="s">
        <v>893</v>
      </c>
      <c r="C1629">
        <v>52</v>
      </c>
      <c r="D1629">
        <v>116265</v>
      </c>
      <c r="E1629" s="78"/>
      <c r="F1629">
        <v>0</v>
      </c>
      <c r="G1629">
        <v>3</v>
      </c>
      <c r="H1629" s="2">
        <f t="shared" si="786"/>
        <v>45046</v>
      </c>
      <c r="I1629" s="2">
        <f t="shared" si="787"/>
        <v>45059</v>
      </c>
      <c r="J1629" s="25">
        <v>369226.19342092</v>
      </c>
      <c r="K1629" s="134">
        <f t="shared" si="788"/>
        <v>5.2522127015359195E-2</v>
      </c>
      <c r="L1629" s="143">
        <f t="shared" si="789"/>
        <v>31488.827735321916</v>
      </c>
      <c r="M1629" s="143">
        <f t="shared" si="790"/>
        <v>0.81251006928968939</v>
      </c>
      <c r="N1629" s="25">
        <f t="shared" si="791"/>
        <v>14.083507867687951</v>
      </c>
      <c r="O1629" s="25">
        <f t="shared" si="792"/>
        <v>0</v>
      </c>
      <c r="P1629" s="78"/>
    </row>
    <row r="1630" spans="1:16" x14ac:dyDescent="0.25">
      <c r="A1630" s="2">
        <v>45064</v>
      </c>
      <c r="B1630" s="45" t="s">
        <v>894</v>
      </c>
      <c r="C1630">
        <v>66</v>
      </c>
      <c r="D1630">
        <v>124743</v>
      </c>
      <c r="E1630" s="78"/>
      <c r="F1630">
        <v>0</v>
      </c>
      <c r="G1630">
        <v>7</v>
      </c>
      <c r="H1630" s="2">
        <f t="shared" si="786"/>
        <v>45046</v>
      </c>
      <c r="I1630" s="2">
        <f t="shared" si="787"/>
        <v>45059</v>
      </c>
      <c r="J1630" s="25">
        <v>384022.39189282001</v>
      </c>
      <c r="K1630" s="134">
        <f t="shared" si="788"/>
        <v>5.4626874266049681E-2</v>
      </c>
      <c r="L1630" s="143">
        <f t="shared" si="789"/>
        <v>32483.262078846579</v>
      </c>
      <c r="M1630" s="143">
        <f>G1630/J1630*100000</f>
        <v>1.8228103745454738</v>
      </c>
      <c r="N1630" s="25">
        <f t="shared" si="791"/>
        <v>17.186497817143039</v>
      </c>
      <c r="O1630" s="25">
        <f t="shared" si="792"/>
        <v>0</v>
      </c>
      <c r="P1630" s="78"/>
    </row>
    <row r="1631" spans="1:16" x14ac:dyDescent="0.25">
      <c r="A1631" s="2">
        <v>45064</v>
      </c>
      <c r="B1631" s="45" t="s">
        <v>895</v>
      </c>
      <c r="C1631">
        <v>71</v>
      </c>
      <c r="D1631">
        <v>157291</v>
      </c>
      <c r="E1631" s="78"/>
      <c r="F1631">
        <v>0</v>
      </c>
      <c r="G1631">
        <v>11</v>
      </c>
      <c r="H1631" s="2">
        <f t="shared" si="786"/>
        <v>45046</v>
      </c>
      <c r="I1631" s="2">
        <f t="shared" si="787"/>
        <v>45059</v>
      </c>
      <c r="J1631" s="25">
        <v>455447.77465808002</v>
      </c>
      <c r="K1631" s="134">
        <f t="shared" si="788"/>
        <v>6.4787077124249942E-2</v>
      </c>
      <c r="L1631" s="143">
        <f t="shared" si="789"/>
        <v>34535.463504697909</v>
      </c>
      <c r="M1631" s="143">
        <f t="shared" ref="M1631:M1638" si="793">G1631/J1631*100000</f>
        <v>2.4152055651733222</v>
      </c>
      <c r="N1631" s="25">
        <f t="shared" si="791"/>
        <v>15.589054102482352</v>
      </c>
      <c r="O1631" s="25">
        <f t="shared" si="792"/>
        <v>0</v>
      </c>
      <c r="P1631" s="78"/>
    </row>
    <row r="1632" spans="1:16" x14ac:dyDescent="0.25">
      <c r="A1632" s="2">
        <v>45064</v>
      </c>
      <c r="B1632" s="45" t="s">
        <v>437</v>
      </c>
      <c r="C1632">
        <v>205</v>
      </c>
      <c r="D1632">
        <v>404808</v>
      </c>
      <c r="E1632" s="78"/>
      <c r="F1632">
        <v>0</v>
      </c>
      <c r="G1632">
        <v>94</v>
      </c>
      <c r="H1632" s="2">
        <f t="shared" si="786"/>
        <v>45046</v>
      </c>
      <c r="I1632" s="2">
        <f t="shared" si="787"/>
        <v>45059</v>
      </c>
      <c r="J1632" s="25">
        <v>1010450.536</v>
      </c>
      <c r="K1632" s="134">
        <f t="shared" si="788"/>
        <v>0.14373577048481095</v>
      </c>
      <c r="L1632" s="143">
        <f t="shared" si="789"/>
        <v>40062.129275766943</v>
      </c>
      <c r="M1632" s="143">
        <f t="shared" si="793"/>
        <v>9.3027809527531389</v>
      </c>
      <c r="N1632" s="25">
        <f t="shared" si="791"/>
        <v>20.287979737387165</v>
      </c>
      <c r="O1632" s="25">
        <f t="shared" si="792"/>
        <v>0</v>
      </c>
      <c r="P1632" s="78"/>
    </row>
    <row r="1633" spans="1:16" x14ac:dyDescent="0.25">
      <c r="A1633" s="2">
        <v>45064</v>
      </c>
      <c r="B1633" s="45" t="s">
        <v>436</v>
      </c>
      <c r="C1633">
        <v>206</v>
      </c>
      <c r="D1633">
        <v>354062</v>
      </c>
      <c r="E1633" s="78"/>
      <c r="F1633">
        <v>0</v>
      </c>
      <c r="G1633">
        <v>240</v>
      </c>
      <c r="H1633" s="2">
        <f t="shared" si="786"/>
        <v>45046</v>
      </c>
      <c r="I1633" s="2">
        <f t="shared" si="787"/>
        <v>45059</v>
      </c>
      <c r="J1633" s="25">
        <v>955267.28390000004</v>
      </c>
      <c r="K1633" s="134">
        <f t="shared" si="788"/>
        <v>0.13588599756089315</v>
      </c>
      <c r="L1633" s="143">
        <f t="shared" si="789"/>
        <v>37064.181508917267</v>
      </c>
      <c r="M1633" s="143">
        <f t="shared" si="793"/>
        <v>25.123858426321217</v>
      </c>
      <c r="N1633" s="25">
        <f t="shared" si="791"/>
        <v>21.564645149259047</v>
      </c>
      <c r="O1633" s="25">
        <f t="shared" si="792"/>
        <v>0</v>
      </c>
      <c r="P1633" s="78"/>
    </row>
    <row r="1634" spans="1:16" x14ac:dyDescent="0.25">
      <c r="A1634" s="2">
        <v>45064</v>
      </c>
      <c r="B1634" s="45" t="s">
        <v>435</v>
      </c>
      <c r="C1634">
        <v>171</v>
      </c>
      <c r="D1634">
        <v>282426</v>
      </c>
      <c r="E1634" s="78"/>
      <c r="F1634">
        <v>0</v>
      </c>
      <c r="G1634">
        <v>457</v>
      </c>
      <c r="H1634" s="2">
        <f t="shared" si="786"/>
        <v>45046</v>
      </c>
      <c r="I1634" s="2">
        <f t="shared" si="787"/>
        <v>45059</v>
      </c>
      <c r="J1634" s="25">
        <v>852989.86710000003</v>
      </c>
      <c r="K1634" s="134">
        <f t="shared" si="788"/>
        <v>0.12133711784517774</v>
      </c>
      <c r="L1634" s="143">
        <f t="shared" si="789"/>
        <v>33110.123682968653</v>
      </c>
      <c r="M1634" s="143">
        <f t="shared" si="793"/>
        <v>53.576251914188767</v>
      </c>
      <c r="N1634" s="25">
        <f t="shared" si="791"/>
        <v>20.047131460232556</v>
      </c>
      <c r="O1634" s="25">
        <f t="shared" si="792"/>
        <v>0</v>
      </c>
      <c r="P1634" s="78"/>
    </row>
    <row r="1635" spans="1:16" x14ac:dyDescent="0.25">
      <c r="A1635" s="2">
        <v>45064</v>
      </c>
      <c r="B1635" s="45" t="s">
        <v>434</v>
      </c>
      <c r="C1635">
        <v>216</v>
      </c>
      <c r="D1635">
        <v>283592</v>
      </c>
      <c r="E1635" s="78"/>
      <c r="F1635">
        <v>1</v>
      </c>
      <c r="G1635">
        <v>1356</v>
      </c>
      <c r="H1635" s="2">
        <f t="shared" si="786"/>
        <v>45046</v>
      </c>
      <c r="I1635" s="2">
        <f t="shared" si="787"/>
        <v>45059</v>
      </c>
      <c r="J1635" s="25">
        <v>980161.63529999997</v>
      </c>
      <c r="K1635" s="134">
        <f t="shared" si="788"/>
        <v>0.13942719888813815</v>
      </c>
      <c r="L1635" s="143">
        <f t="shared" si="789"/>
        <v>28933.187117979825</v>
      </c>
      <c r="M1635" s="143">
        <f t="shared" si="793"/>
        <v>138.34452922501566</v>
      </c>
      <c r="N1635" s="25">
        <f t="shared" si="791"/>
        <v>22.037181646462674</v>
      </c>
      <c r="O1635" s="25">
        <f t="shared" si="792"/>
        <v>0.10202398910399386</v>
      </c>
      <c r="P1635" s="78"/>
    </row>
    <row r="1636" spans="1:16" x14ac:dyDescent="0.25">
      <c r="A1636" s="2">
        <v>45064</v>
      </c>
      <c r="B1636" s="45" t="s">
        <v>433</v>
      </c>
      <c r="C1636">
        <v>286</v>
      </c>
      <c r="D1636">
        <v>204084</v>
      </c>
      <c r="E1636" s="78"/>
      <c r="F1636">
        <v>2</v>
      </c>
      <c r="G1636">
        <v>3237</v>
      </c>
      <c r="H1636" s="2">
        <f t="shared" si="786"/>
        <v>45046</v>
      </c>
      <c r="I1636" s="2">
        <f t="shared" si="787"/>
        <v>45059</v>
      </c>
      <c r="J1636" s="25">
        <v>848311.77260000003</v>
      </c>
      <c r="K1636" s="134">
        <f t="shared" si="788"/>
        <v>0.120671662690866</v>
      </c>
      <c r="L1636" s="143">
        <f>D1636/J1636*100000</f>
        <v>24057.664480418644</v>
      </c>
      <c r="M1636" s="143">
        <f t="shared" si="793"/>
        <v>381.58140727893982</v>
      </c>
      <c r="N1636" s="25">
        <f t="shared" si="791"/>
        <v>33.714019920227614</v>
      </c>
      <c r="O1636" s="25">
        <f t="shared" si="792"/>
        <v>0.23576237706452877</v>
      </c>
      <c r="P1636" s="78"/>
    </row>
    <row r="1637" spans="1:16" x14ac:dyDescent="0.25">
      <c r="A1637" s="2">
        <v>45064</v>
      </c>
      <c r="B1637" s="45" t="s">
        <v>432</v>
      </c>
      <c r="C1637">
        <v>331</v>
      </c>
      <c r="D1637">
        <v>114029</v>
      </c>
      <c r="E1637" s="78"/>
      <c r="F1637">
        <v>5</v>
      </c>
      <c r="G1637">
        <v>5643</v>
      </c>
      <c r="H1637" s="2">
        <f t="shared" si="786"/>
        <v>45046</v>
      </c>
      <c r="I1637" s="2">
        <f t="shared" si="787"/>
        <v>45059</v>
      </c>
      <c r="J1637" s="25">
        <v>515462.70819999999</v>
      </c>
      <c r="K1637" s="134">
        <f t="shared" si="788"/>
        <v>7.332415282059318E-2</v>
      </c>
      <c r="L1637" s="143">
        <f t="shared" ref="L1637:L1638" si="794">D1637/J1637*100000</f>
        <v>22121.677899491548</v>
      </c>
      <c r="M1637" s="143">
        <f t="shared" si="793"/>
        <v>1094.7445683714739</v>
      </c>
      <c r="N1637" s="25">
        <f t="shared" si="791"/>
        <v>64.214150652305136</v>
      </c>
      <c r="O1637" s="25">
        <f t="shared" si="792"/>
        <v>0.97000227571457909</v>
      </c>
      <c r="P1637" s="78"/>
    </row>
    <row r="1638" spans="1:16" x14ac:dyDescent="0.25">
      <c r="A1638" s="2">
        <v>45064</v>
      </c>
      <c r="B1638" s="45" t="s">
        <v>431</v>
      </c>
      <c r="C1638">
        <v>309</v>
      </c>
      <c r="D1638">
        <v>91109</v>
      </c>
      <c r="E1638" s="78"/>
      <c r="F1638">
        <v>9</v>
      </c>
      <c r="G1638">
        <v>13593</v>
      </c>
      <c r="H1638" s="2">
        <f t="shared" si="786"/>
        <v>45046</v>
      </c>
      <c r="I1638" s="2">
        <f t="shared" si="787"/>
        <v>45059</v>
      </c>
      <c r="J1638" s="25">
        <v>301697.90029999998</v>
      </c>
      <c r="K1638" s="134">
        <f t="shared" si="788"/>
        <v>4.2916282003209488E-2</v>
      </c>
      <c r="L1638" s="143">
        <f t="shared" si="794"/>
        <v>30198.751767713249</v>
      </c>
      <c r="M1638" s="143">
        <f t="shared" si="793"/>
        <v>4505.5003652605801</v>
      </c>
      <c r="N1638" s="25">
        <f t="shared" si="791"/>
        <v>102.42033494192006</v>
      </c>
      <c r="O1638" s="25">
        <f t="shared" si="792"/>
        <v>2.9831165517064093</v>
      </c>
      <c r="P1638" s="78"/>
    </row>
    <row r="1639" spans="1:16" x14ac:dyDescent="0.25">
      <c r="A1639" s="2">
        <v>45064</v>
      </c>
      <c r="B1639" s="45" t="s">
        <v>430</v>
      </c>
      <c r="C1639">
        <v>1</v>
      </c>
      <c r="D1639">
        <v>544</v>
      </c>
      <c r="E1639" s="78"/>
      <c r="F1639">
        <v>0</v>
      </c>
      <c r="G1639">
        <v>0</v>
      </c>
      <c r="H1639" s="2">
        <f t="shared" si="786"/>
        <v>45046</v>
      </c>
      <c r="I1639" s="2">
        <f t="shared" si="787"/>
        <v>45059</v>
      </c>
      <c r="P1639" s="78"/>
    </row>
    <row r="1640" spans="1:16" x14ac:dyDescent="0.25">
      <c r="A1640" s="2">
        <v>45071</v>
      </c>
      <c r="B1640" s="45" t="s">
        <v>487</v>
      </c>
      <c r="C1640">
        <v>140</v>
      </c>
      <c r="D1640">
        <v>110259</v>
      </c>
      <c r="E1640" s="78"/>
      <c r="F1640">
        <v>0</v>
      </c>
      <c r="G1640">
        <v>10</v>
      </c>
      <c r="H1640" s="2">
        <f t="shared" ref="H1640:H1651" si="795">A1640-18</f>
        <v>45053</v>
      </c>
      <c r="I1640" s="2">
        <f t="shared" ref="I1640:I1651" si="796">A1640-5</f>
        <v>45066</v>
      </c>
      <c r="J1640" s="25">
        <v>356878.93309933</v>
      </c>
      <c r="K1640" s="134">
        <f t="shared" ref="K1640:K1650" si="797">J1640/7029916.9969439</f>
        <v>5.0765739233404203E-2</v>
      </c>
      <c r="L1640" s="143">
        <f t="shared" ref="L1640:L1647" si="798">D1640/J1640*100000</f>
        <v>30895.351272895576</v>
      </c>
      <c r="M1640" s="143">
        <f t="shared" ref="M1640:M1641" si="799">G1640/J1640*100000</f>
        <v>2.8020706947183971</v>
      </c>
      <c r="N1640" s="25">
        <f t="shared" ref="N1640:N1650" si="800">C1640/J1640*100000</f>
        <v>39.228989726057563</v>
      </c>
      <c r="O1640" s="25">
        <f t="shared" ref="O1640:O1650" si="801">F1640/J1640*100000</f>
        <v>0</v>
      </c>
      <c r="P1640" s="78"/>
    </row>
    <row r="1641" spans="1:16" x14ac:dyDescent="0.25">
      <c r="A1641" s="2">
        <v>45071</v>
      </c>
      <c r="B1641" s="45" t="s">
        <v>893</v>
      </c>
      <c r="C1641">
        <v>64</v>
      </c>
      <c r="D1641">
        <v>116289</v>
      </c>
      <c r="E1641" s="78"/>
      <c r="F1641">
        <v>0</v>
      </c>
      <c r="G1641">
        <v>3</v>
      </c>
      <c r="H1641" s="2">
        <f t="shared" si="795"/>
        <v>45053</v>
      </c>
      <c r="I1641" s="2">
        <f t="shared" si="796"/>
        <v>45066</v>
      </c>
      <c r="J1641" s="25">
        <v>369226.19342092</v>
      </c>
      <c r="K1641" s="134">
        <f t="shared" si="797"/>
        <v>5.2522127015359195E-2</v>
      </c>
      <c r="L1641" s="143">
        <f t="shared" si="798"/>
        <v>31495.327815876233</v>
      </c>
      <c r="M1641" s="143">
        <f t="shared" si="799"/>
        <v>0.81251006928968939</v>
      </c>
      <c r="N1641" s="25">
        <f t="shared" si="800"/>
        <v>17.333548144846709</v>
      </c>
      <c r="O1641" s="25">
        <f t="shared" si="801"/>
        <v>0</v>
      </c>
      <c r="P1641" s="78"/>
    </row>
    <row r="1642" spans="1:16" x14ac:dyDescent="0.25">
      <c r="A1642" s="2">
        <v>45071</v>
      </c>
      <c r="B1642" s="45" t="s">
        <v>894</v>
      </c>
      <c r="C1642">
        <v>65</v>
      </c>
      <c r="D1642">
        <v>124770</v>
      </c>
      <c r="E1642" s="78"/>
      <c r="F1642">
        <v>0</v>
      </c>
      <c r="G1642">
        <v>7</v>
      </c>
      <c r="H1642" s="2">
        <f t="shared" si="795"/>
        <v>45053</v>
      </c>
      <c r="I1642" s="2">
        <f t="shared" si="796"/>
        <v>45066</v>
      </c>
      <c r="J1642" s="25">
        <v>384022.39189282001</v>
      </c>
      <c r="K1642" s="134">
        <f t="shared" si="797"/>
        <v>5.4626874266049681E-2</v>
      </c>
      <c r="L1642" s="143">
        <f t="shared" si="798"/>
        <v>32490.292918862684</v>
      </c>
      <c r="M1642" s="143">
        <f>G1642/J1642*100000</f>
        <v>1.8228103745454738</v>
      </c>
      <c r="N1642" s="25">
        <f t="shared" si="800"/>
        <v>16.926096335065115</v>
      </c>
      <c r="O1642" s="25">
        <f t="shared" si="801"/>
        <v>0</v>
      </c>
      <c r="P1642" s="78"/>
    </row>
    <row r="1643" spans="1:16" x14ac:dyDescent="0.25">
      <c r="A1643" s="2">
        <v>45071</v>
      </c>
      <c r="B1643" s="45" t="s">
        <v>895</v>
      </c>
      <c r="C1643">
        <v>63</v>
      </c>
      <c r="D1643">
        <v>157331</v>
      </c>
      <c r="E1643" s="78"/>
      <c r="F1643">
        <v>0</v>
      </c>
      <c r="G1643">
        <v>11</v>
      </c>
      <c r="H1643" s="2">
        <f t="shared" si="795"/>
        <v>45053</v>
      </c>
      <c r="I1643" s="2">
        <f t="shared" si="796"/>
        <v>45066</v>
      </c>
      <c r="J1643" s="25">
        <v>455447.77465808002</v>
      </c>
      <c r="K1643" s="134">
        <f t="shared" si="797"/>
        <v>6.4787077124249942E-2</v>
      </c>
      <c r="L1643" s="143">
        <f t="shared" si="798"/>
        <v>34544.246070389454</v>
      </c>
      <c r="M1643" s="143">
        <f t="shared" ref="M1643:M1650" si="802">G1643/J1643*100000</f>
        <v>2.4152055651733222</v>
      </c>
      <c r="N1643" s="25">
        <f t="shared" si="800"/>
        <v>13.832540964174481</v>
      </c>
      <c r="O1643" s="25">
        <f t="shared" si="801"/>
        <v>0</v>
      </c>
      <c r="P1643" s="78"/>
    </row>
    <row r="1644" spans="1:16" x14ac:dyDescent="0.25">
      <c r="A1644" s="2">
        <v>45071</v>
      </c>
      <c r="B1644" s="45" t="s">
        <v>437</v>
      </c>
      <c r="C1644">
        <v>175</v>
      </c>
      <c r="D1644">
        <v>404900</v>
      </c>
      <c r="E1644" s="78"/>
      <c r="F1644">
        <v>0</v>
      </c>
      <c r="G1644">
        <v>94</v>
      </c>
      <c r="H1644" s="2">
        <f t="shared" si="795"/>
        <v>45053</v>
      </c>
      <c r="I1644" s="2">
        <f t="shared" si="796"/>
        <v>45066</v>
      </c>
      <c r="J1644" s="25">
        <v>1010450.536</v>
      </c>
      <c r="K1644" s="134">
        <f t="shared" si="797"/>
        <v>0.14373577048481095</v>
      </c>
      <c r="L1644" s="143">
        <f t="shared" si="798"/>
        <v>40071.234125210067</v>
      </c>
      <c r="M1644" s="143">
        <f t="shared" si="802"/>
        <v>9.3027809527531389</v>
      </c>
      <c r="N1644" s="25">
        <f t="shared" si="800"/>
        <v>17.319007092891482</v>
      </c>
      <c r="O1644" s="25">
        <f t="shared" si="801"/>
        <v>0</v>
      </c>
      <c r="P1644" s="78"/>
    </row>
    <row r="1645" spans="1:16" x14ac:dyDescent="0.25">
      <c r="A1645" s="2">
        <v>45071</v>
      </c>
      <c r="B1645" s="45" t="s">
        <v>436</v>
      </c>
      <c r="C1645">
        <v>181</v>
      </c>
      <c r="D1645">
        <v>354160</v>
      </c>
      <c r="E1645" s="78"/>
      <c r="F1645">
        <v>0</v>
      </c>
      <c r="G1645">
        <v>240</v>
      </c>
      <c r="H1645" s="2">
        <f t="shared" si="795"/>
        <v>45053</v>
      </c>
      <c r="I1645" s="2">
        <f t="shared" si="796"/>
        <v>45066</v>
      </c>
      <c r="J1645" s="25">
        <v>955267.28390000004</v>
      </c>
      <c r="K1645" s="134">
        <f t="shared" si="797"/>
        <v>0.13588599756089315</v>
      </c>
      <c r="L1645" s="143">
        <f t="shared" si="798"/>
        <v>37074.440417774676</v>
      </c>
      <c r="M1645" s="143">
        <f t="shared" si="802"/>
        <v>25.123858426321217</v>
      </c>
      <c r="N1645" s="25">
        <f t="shared" si="800"/>
        <v>18.947576563183919</v>
      </c>
      <c r="O1645" s="25">
        <f t="shared" si="801"/>
        <v>0</v>
      </c>
      <c r="P1645" s="78"/>
    </row>
    <row r="1646" spans="1:16" x14ac:dyDescent="0.25">
      <c r="A1646" s="2">
        <v>45071</v>
      </c>
      <c r="B1646" s="45" t="s">
        <v>435</v>
      </c>
      <c r="C1646">
        <v>147</v>
      </c>
      <c r="D1646">
        <v>282497</v>
      </c>
      <c r="E1646" s="78"/>
      <c r="F1646">
        <v>1</v>
      </c>
      <c r="G1646">
        <v>458</v>
      </c>
      <c r="H1646" s="2">
        <f t="shared" si="795"/>
        <v>45053</v>
      </c>
      <c r="I1646" s="2">
        <f t="shared" si="796"/>
        <v>45066</v>
      </c>
      <c r="J1646" s="25">
        <v>852989.86710000003</v>
      </c>
      <c r="K1646" s="134">
        <f t="shared" si="797"/>
        <v>0.12133711784517774</v>
      </c>
      <c r="L1646" s="143">
        <f t="shared" si="798"/>
        <v>33118.447345738699</v>
      </c>
      <c r="M1646" s="143">
        <f t="shared" si="802"/>
        <v>53.693486601090719</v>
      </c>
      <c r="N1646" s="25">
        <f t="shared" si="800"/>
        <v>17.233498974585885</v>
      </c>
      <c r="O1646" s="25">
        <f t="shared" si="801"/>
        <v>0.11723468690194479</v>
      </c>
      <c r="P1646" s="78"/>
    </row>
    <row r="1647" spans="1:16" x14ac:dyDescent="0.25">
      <c r="A1647" s="2">
        <v>45071</v>
      </c>
      <c r="B1647" s="45" t="s">
        <v>434</v>
      </c>
      <c r="C1647">
        <v>207</v>
      </c>
      <c r="D1647">
        <v>283713</v>
      </c>
      <c r="E1647" s="78"/>
      <c r="F1647">
        <v>0</v>
      </c>
      <c r="G1647">
        <v>1356</v>
      </c>
      <c r="H1647" s="2">
        <f t="shared" si="795"/>
        <v>45053</v>
      </c>
      <c r="I1647" s="2">
        <f t="shared" si="796"/>
        <v>45066</v>
      </c>
      <c r="J1647" s="25">
        <v>980161.63529999997</v>
      </c>
      <c r="K1647" s="134">
        <f t="shared" si="797"/>
        <v>0.13942719888813815</v>
      </c>
      <c r="L1647" s="143">
        <f t="shared" si="798"/>
        <v>28945.532020661409</v>
      </c>
      <c r="M1647" s="143">
        <f t="shared" si="802"/>
        <v>138.34452922501566</v>
      </c>
      <c r="N1647" s="25">
        <f t="shared" si="800"/>
        <v>21.118965744526729</v>
      </c>
      <c r="O1647" s="25">
        <f t="shared" si="801"/>
        <v>0</v>
      </c>
      <c r="P1647" s="78"/>
    </row>
    <row r="1648" spans="1:16" x14ac:dyDescent="0.25">
      <c r="A1648" s="2">
        <v>45071</v>
      </c>
      <c r="B1648" s="45" t="s">
        <v>433</v>
      </c>
      <c r="C1648">
        <v>279</v>
      </c>
      <c r="D1648">
        <v>204239</v>
      </c>
      <c r="E1648" s="78"/>
      <c r="F1648">
        <v>0</v>
      </c>
      <c r="G1648">
        <v>3237</v>
      </c>
      <c r="H1648" s="2">
        <f t="shared" si="795"/>
        <v>45053</v>
      </c>
      <c r="I1648" s="2">
        <f t="shared" si="796"/>
        <v>45066</v>
      </c>
      <c r="J1648" s="25">
        <v>848311.77260000003</v>
      </c>
      <c r="K1648" s="134">
        <f t="shared" si="797"/>
        <v>0.120671662690866</v>
      </c>
      <c r="L1648" s="143">
        <f>D1648/J1648*100000</f>
        <v>24075.936064641144</v>
      </c>
      <c r="M1648" s="143">
        <f t="shared" si="802"/>
        <v>381.58140727893982</v>
      </c>
      <c r="N1648" s="25">
        <f t="shared" si="800"/>
        <v>32.888851600501766</v>
      </c>
      <c r="O1648" s="25">
        <f t="shared" si="801"/>
        <v>0</v>
      </c>
      <c r="P1648" s="78"/>
    </row>
    <row r="1649" spans="1:16" x14ac:dyDescent="0.25">
      <c r="A1649" s="2">
        <v>45071</v>
      </c>
      <c r="B1649" s="45" t="s">
        <v>432</v>
      </c>
      <c r="C1649">
        <v>289</v>
      </c>
      <c r="D1649">
        <v>114173</v>
      </c>
      <c r="E1649" s="78"/>
      <c r="F1649">
        <v>6</v>
      </c>
      <c r="G1649">
        <v>5648</v>
      </c>
      <c r="H1649" s="2">
        <f t="shared" si="795"/>
        <v>45053</v>
      </c>
      <c r="I1649" s="2">
        <f t="shared" si="796"/>
        <v>45066</v>
      </c>
      <c r="J1649" s="25">
        <v>515462.70819999999</v>
      </c>
      <c r="K1649" s="134">
        <f t="shared" si="797"/>
        <v>7.332415282059318E-2</v>
      </c>
      <c r="L1649" s="143">
        <f t="shared" ref="L1649:L1650" si="803">D1649/J1649*100000</f>
        <v>22149.613965032127</v>
      </c>
      <c r="M1649" s="143">
        <f t="shared" si="802"/>
        <v>1095.7145706471883</v>
      </c>
      <c r="N1649" s="25">
        <f t="shared" si="800"/>
        <v>56.066131536302663</v>
      </c>
      <c r="O1649" s="25">
        <f t="shared" si="801"/>
        <v>1.1640027308574949</v>
      </c>
      <c r="P1649" s="78"/>
    </row>
    <row r="1650" spans="1:16" x14ac:dyDescent="0.25">
      <c r="A1650" s="2">
        <v>45071</v>
      </c>
      <c r="B1650" s="45" t="s">
        <v>431</v>
      </c>
      <c r="C1650">
        <v>293</v>
      </c>
      <c r="D1650">
        <v>91261</v>
      </c>
      <c r="E1650" s="78"/>
      <c r="F1650">
        <v>8</v>
      </c>
      <c r="G1650">
        <v>13602</v>
      </c>
      <c r="H1650" s="2">
        <f t="shared" si="795"/>
        <v>45053</v>
      </c>
      <c r="I1650" s="2">
        <f t="shared" si="796"/>
        <v>45066</v>
      </c>
      <c r="J1650" s="25">
        <v>301697.90029999998</v>
      </c>
      <c r="K1650" s="134">
        <f t="shared" si="797"/>
        <v>4.2916282003209488E-2</v>
      </c>
      <c r="L1650" s="143">
        <f t="shared" si="803"/>
        <v>30249.133291697621</v>
      </c>
      <c r="M1650" s="143">
        <f t="shared" si="802"/>
        <v>4508.4834818122863</v>
      </c>
      <c r="N1650" s="25">
        <f t="shared" si="800"/>
        <v>97.117016627775328</v>
      </c>
      <c r="O1650" s="25">
        <f t="shared" si="801"/>
        <v>2.651659157072364</v>
      </c>
      <c r="P1650" s="78"/>
    </row>
    <row r="1651" spans="1:16" x14ac:dyDescent="0.25">
      <c r="A1651" s="2">
        <v>45071</v>
      </c>
      <c r="B1651" s="45" t="s">
        <v>430</v>
      </c>
      <c r="C1651">
        <v>0</v>
      </c>
      <c r="D1651">
        <v>541</v>
      </c>
      <c r="E1651" s="78"/>
      <c r="F1651">
        <v>0</v>
      </c>
      <c r="G1651">
        <v>0</v>
      </c>
      <c r="H1651" s="2">
        <f t="shared" si="795"/>
        <v>45053</v>
      </c>
      <c r="I1651" s="2">
        <f t="shared" si="796"/>
        <v>45066</v>
      </c>
      <c r="P1651" s="78"/>
    </row>
    <row r="1652" spans="1:16" x14ac:dyDescent="0.25">
      <c r="A1652" s="2">
        <v>45078</v>
      </c>
      <c r="B1652" s="45" t="s">
        <v>487</v>
      </c>
      <c r="C1652">
        <v>137</v>
      </c>
      <c r="D1652">
        <v>110343</v>
      </c>
      <c r="E1652" s="78"/>
      <c r="F1652">
        <v>0</v>
      </c>
      <c r="G1652">
        <v>10</v>
      </c>
      <c r="H1652" s="2">
        <f t="shared" ref="H1652:H1663" si="804">A1652-18</f>
        <v>45060</v>
      </c>
      <c r="I1652" s="2">
        <f t="shared" ref="I1652:I1663" si="805">A1652-5</f>
        <v>45073</v>
      </c>
      <c r="J1652" s="25">
        <v>356878.93309933</v>
      </c>
      <c r="K1652" s="134">
        <f t="shared" ref="K1652:K1662" si="806">J1652/7029916.9969439</f>
        <v>5.0765739233404203E-2</v>
      </c>
      <c r="L1652" s="143">
        <f t="shared" ref="L1652:L1659" si="807">D1652/J1652*100000</f>
        <v>30918.888666731211</v>
      </c>
      <c r="M1652" s="143">
        <f t="shared" ref="M1652:M1653" si="808">G1652/J1652*100000</f>
        <v>2.8020706947183971</v>
      </c>
      <c r="N1652" s="25">
        <f t="shared" ref="N1652:N1662" si="809">C1652/J1652*100000</f>
        <v>38.388368517642043</v>
      </c>
      <c r="O1652" s="25">
        <f t="shared" ref="O1652:O1662" si="810">F1652/J1652*100000</f>
        <v>0</v>
      </c>
      <c r="P1652" s="78"/>
    </row>
    <row r="1653" spans="1:16" x14ac:dyDescent="0.25">
      <c r="A1653" s="2">
        <v>45078</v>
      </c>
      <c r="B1653" s="45" t="s">
        <v>893</v>
      </c>
      <c r="C1653">
        <v>49</v>
      </c>
      <c r="D1653">
        <v>116317</v>
      </c>
      <c r="E1653" s="78"/>
      <c r="F1653">
        <v>0</v>
      </c>
      <c r="G1653">
        <v>3</v>
      </c>
      <c r="H1653" s="2">
        <f t="shared" si="804"/>
        <v>45060</v>
      </c>
      <c r="I1653" s="2">
        <f t="shared" si="805"/>
        <v>45073</v>
      </c>
      <c r="J1653" s="25">
        <v>369226.19342092</v>
      </c>
      <c r="K1653" s="134">
        <f t="shared" si="806"/>
        <v>5.2522127015359195E-2</v>
      </c>
      <c r="L1653" s="143">
        <f t="shared" si="807"/>
        <v>31502.911243189603</v>
      </c>
      <c r="M1653" s="143">
        <f t="shared" si="808"/>
        <v>0.81251006928968939</v>
      </c>
      <c r="N1653" s="25">
        <f t="shared" si="809"/>
        <v>13.270997798398263</v>
      </c>
      <c r="O1653" s="25">
        <f t="shared" si="810"/>
        <v>0</v>
      </c>
      <c r="P1653" s="78"/>
    </row>
    <row r="1654" spans="1:16" x14ac:dyDescent="0.25">
      <c r="A1654" s="2">
        <v>45078</v>
      </c>
      <c r="B1654" s="45" t="s">
        <v>894</v>
      </c>
      <c r="C1654">
        <v>44</v>
      </c>
      <c r="D1654">
        <v>124792</v>
      </c>
      <c r="E1654" s="78"/>
      <c r="F1654">
        <v>0</v>
      </c>
      <c r="G1654">
        <v>7</v>
      </c>
      <c r="H1654" s="2">
        <f t="shared" si="804"/>
        <v>45060</v>
      </c>
      <c r="I1654" s="2">
        <f t="shared" si="805"/>
        <v>45073</v>
      </c>
      <c r="J1654" s="25">
        <v>384022.39189282001</v>
      </c>
      <c r="K1654" s="134">
        <f t="shared" si="806"/>
        <v>5.4626874266049681E-2</v>
      </c>
      <c r="L1654" s="143">
        <f t="shared" si="807"/>
        <v>32496.021751468397</v>
      </c>
      <c r="M1654" s="143">
        <f>G1654/J1654*100000</f>
        <v>1.8228103745454738</v>
      </c>
      <c r="N1654" s="25">
        <f t="shared" si="809"/>
        <v>11.457665211428694</v>
      </c>
      <c r="O1654" s="25">
        <f t="shared" si="810"/>
        <v>0</v>
      </c>
      <c r="P1654" s="78"/>
    </row>
    <row r="1655" spans="1:16" x14ac:dyDescent="0.25">
      <c r="A1655" s="2">
        <v>45078</v>
      </c>
      <c r="B1655" s="45" t="s">
        <v>895</v>
      </c>
      <c r="C1655">
        <v>54</v>
      </c>
      <c r="D1655">
        <v>157357</v>
      </c>
      <c r="E1655" s="78"/>
      <c r="F1655">
        <v>0</v>
      </c>
      <c r="G1655">
        <v>11</v>
      </c>
      <c r="H1655" s="2">
        <f t="shared" si="804"/>
        <v>45060</v>
      </c>
      <c r="I1655" s="2">
        <f t="shared" si="805"/>
        <v>45073</v>
      </c>
      <c r="J1655" s="25">
        <v>455447.77465808002</v>
      </c>
      <c r="K1655" s="134">
        <f t="shared" si="806"/>
        <v>6.4787077124249942E-2</v>
      </c>
      <c r="L1655" s="143">
        <f t="shared" si="807"/>
        <v>34549.954738088949</v>
      </c>
      <c r="M1655" s="143">
        <f t="shared" ref="M1655:M1662" si="811">G1655/J1655*100000</f>
        <v>2.4152055651733222</v>
      </c>
      <c r="N1655" s="25">
        <f t="shared" si="809"/>
        <v>11.856463683578127</v>
      </c>
      <c r="O1655" s="25">
        <f t="shared" si="810"/>
        <v>0</v>
      </c>
      <c r="P1655" s="78"/>
    </row>
    <row r="1656" spans="1:16" x14ac:dyDescent="0.25">
      <c r="A1656" s="2">
        <v>45078</v>
      </c>
      <c r="B1656" s="45" t="s">
        <v>437</v>
      </c>
      <c r="C1656">
        <v>172</v>
      </c>
      <c r="D1656">
        <v>405009</v>
      </c>
      <c r="E1656" s="78"/>
      <c r="F1656">
        <v>0</v>
      </c>
      <c r="G1656">
        <v>94</v>
      </c>
      <c r="H1656" s="2">
        <f t="shared" si="804"/>
        <v>45060</v>
      </c>
      <c r="I1656" s="2">
        <f t="shared" si="805"/>
        <v>45073</v>
      </c>
      <c r="J1656" s="25">
        <v>1010450.536</v>
      </c>
      <c r="K1656" s="134">
        <f t="shared" si="806"/>
        <v>0.14373577048481095</v>
      </c>
      <c r="L1656" s="143">
        <f t="shared" si="807"/>
        <v>40082.021392485069</v>
      </c>
      <c r="M1656" s="143">
        <f t="shared" si="811"/>
        <v>9.3027809527531389</v>
      </c>
      <c r="N1656" s="25">
        <f t="shared" si="809"/>
        <v>17.022109828441916</v>
      </c>
      <c r="O1656" s="25">
        <f t="shared" si="810"/>
        <v>0</v>
      </c>
      <c r="P1656" s="78"/>
    </row>
    <row r="1657" spans="1:16" x14ac:dyDescent="0.25">
      <c r="A1657" s="2">
        <v>45078</v>
      </c>
      <c r="B1657" s="45" t="s">
        <v>436</v>
      </c>
      <c r="C1657">
        <v>183</v>
      </c>
      <c r="D1657">
        <v>354277</v>
      </c>
      <c r="E1657" s="78"/>
      <c r="F1657">
        <v>0</v>
      </c>
      <c r="G1657">
        <v>240</v>
      </c>
      <c r="H1657" s="2">
        <f t="shared" si="804"/>
        <v>45060</v>
      </c>
      <c r="I1657" s="2">
        <f t="shared" si="805"/>
        <v>45073</v>
      </c>
      <c r="J1657" s="25">
        <v>955267.28390000004</v>
      </c>
      <c r="K1657" s="134">
        <f t="shared" si="806"/>
        <v>0.13588599756089315</v>
      </c>
      <c r="L1657" s="143">
        <f t="shared" si="807"/>
        <v>37086.688298757508</v>
      </c>
      <c r="M1657" s="143">
        <f t="shared" si="811"/>
        <v>25.123858426321217</v>
      </c>
      <c r="N1657" s="25">
        <f t="shared" si="809"/>
        <v>19.156942050069929</v>
      </c>
      <c r="O1657" s="25">
        <f t="shared" si="810"/>
        <v>0</v>
      </c>
      <c r="P1657" s="78"/>
    </row>
    <row r="1658" spans="1:16" x14ac:dyDescent="0.25">
      <c r="A1658" s="2">
        <v>45078</v>
      </c>
      <c r="B1658" s="45" t="s">
        <v>435</v>
      </c>
      <c r="C1658">
        <v>146</v>
      </c>
      <c r="D1658">
        <v>282582</v>
      </c>
      <c r="E1658" s="78"/>
      <c r="F1658">
        <v>1</v>
      </c>
      <c r="G1658">
        <v>458</v>
      </c>
      <c r="H1658" s="2">
        <f t="shared" si="804"/>
        <v>45060</v>
      </c>
      <c r="I1658" s="2">
        <f t="shared" si="805"/>
        <v>45073</v>
      </c>
      <c r="J1658" s="25">
        <v>852989.86710000003</v>
      </c>
      <c r="K1658" s="134">
        <f t="shared" si="806"/>
        <v>0.12133711784517774</v>
      </c>
      <c r="L1658" s="143">
        <f t="shared" si="807"/>
        <v>33128.412294125366</v>
      </c>
      <c r="M1658" s="143">
        <f t="shared" si="811"/>
        <v>53.693486601090719</v>
      </c>
      <c r="N1658" s="25">
        <f t="shared" si="809"/>
        <v>17.11626428768394</v>
      </c>
      <c r="O1658" s="25">
        <f t="shared" si="810"/>
        <v>0.11723468690194479</v>
      </c>
      <c r="P1658" s="78"/>
    </row>
    <row r="1659" spans="1:16" x14ac:dyDescent="0.25">
      <c r="A1659" s="2">
        <v>45078</v>
      </c>
      <c r="B1659" s="45" t="s">
        <v>434</v>
      </c>
      <c r="C1659">
        <v>234</v>
      </c>
      <c r="D1659">
        <v>283848</v>
      </c>
      <c r="E1659" s="78"/>
      <c r="F1659">
        <v>0</v>
      </c>
      <c r="G1659">
        <v>1356</v>
      </c>
      <c r="H1659" s="2">
        <f t="shared" si="804"/>
        <v>45060</v>
      </c>
      <c r="I1659" s="2">
        <f t="shared" si="805"/>
        <v>45073</v>
      </c>
      <c r="J1659" s="25">
        <v>980161.63529999997</v>
      </c>
      <c r="K1659" s="134">
        <f t="shared" si="806"/>
        <v>0.13942719888813815</v>
      </c>
      <c r="L1659" s="143">
        <f t="shared" si="807"/>
        <v>28959.305259190449</v>
      </c>
      <c r="M1659" s="143">
        <f t="shared" si="811"/>
        <v>138.34452922501566</v>
      </c>
      <c r="N1659" s="25">
        <f t="shared" si="809"/>
        <v>23.873613450334563</v>
      </c>
      <c r="O1659" s="25">
        <f t="shared" si="810"/>
        <v>0</v>
      </c>
      <c r="P1659" s="78"/>
    </row>
    <row r="1660" spans="1:16" x14ac:dyDescent="0.25">
      <c r="A1660" s="2">
        <v>45078</v>
      </c>
      <c r="B1660" s="45" t="s">
        <v>433</v>
      </c>
      <c r="C1660">
        <v>292</v>
      </c>
      <c r="D1660">
        <v>204401</v>
      </c>
      <c r="E1660" s="78"/>
      <c r="F1660">
        <v>1</v>
      </c>
      <c r="G1660">
        <v>3238</v>
      </c>
      <c r="H1660" s="2">
        <f t="shared" si="804"/>
        <v>45060</v>
      </c>
      <c r="I1660" s="2">
        <f t="shared" si="805"/>
        <v>45073</v>
      </c>
      <c r="J1660" s="25">
        <v>848311.77260000003</v>
      </c>
      <c r="K1660" s="134">
        <f t="shared" si="806"/>
        <v>0.120671662690866</v>
      </c>
      <c r="L1660" s="143">
        <f>D1660/J1660*100000</f>
        <v>24095.032817183372</v>
      </c>
      <c r="M1660" s="143">
        <f t="shared" si="811"/>
        <v>381.69928846747212</v>
      </c>
      <c r="N1660" s="25">
        <f t="shared" si="809"/>
        <v>34.421307051421202</v>
      </c>
      <c r="O1660" s="25">
        <f t="shared" si="810"/>
        <v>0.11788118853226438</v>
      </c>
      <c r="P1660" s="78"/>
    </row>
    <row r="1661" spans="1:16" x14ac:dyDescent="0.25">
      <c r="A1661" s="2">
        <v>45078</v>
      </c>
      <c r="B1661" s="45" t="s">
        <v>432</v>
      </c>
      <c r="C1661">
        <v>298</v>
      </c>
      <c r="D1661">
        <v>114354</v>
      </c>
      <c r="E1661" s="78"/>
      <c r="F1661">
        <v>6</v>
      </c>
      <c r="G1661">
        <v>5651</v>
      </c>
      <c r="H1661" s="2">
        <f t="shared" si="804"/>
        <v>45060</v>
      </c>
      <c r="I1661" s="2">
        <f t="shared" si="805"/>
        <v>45073</v>
      </c>
      <c r="J1661" s="25">
        <v>515462.70819999999</v>
      </c>
      <c r="K1661" s="134">
        <f t="shared" si="806"/>
        <v>7.332415282059318E-2</v>
      </c>
      <c r="L1661" s="143">
        <f t="shared" ref="L1661:L1662" si="812">D1661/J1661*100000</f>
        <v>22184.728047412995</v>
      </c>
      <c r="M1661" s="143">
        <f t="shared" si="811"/>
        <v>1096.2965720126172</v>
      </c>
      <c r="N1661" s="25">
        <f t="shared" si="809"/>
        <v>57.812135632588905</v>
      </c>
      <c r="O1661" s="25">
        <f t="shared" si="810"/>
        <v>1.1640027308574949</v>
      </c>
      <c r="P1661" s="78"/>
    </row>
    <row r="1662" spans="1:16" x14ac:dyDescent="0.25">
      <c r="A1662" s="2">
        <v>45078</v>
      </c>
      <c r="B1662" s="45" t="s">
        <v>431</v>
      </c>
      <c r="C1662">
        <v>308</v>
      </c>
      <c r="D1662">
        <v>91434</v>
      </c>
      <c r="E1662" s="78"/>
      <c r="F1662">
        <v>11</v>
      </c>
      <c r="G1662">
        <v>13609</v>
      </c>
      <c r="H1662" s="2">
        <f t="shared" si="804"/>
        <v>45060</v>
      </c>
      <c r="I1662" s="2">
        <f t="shared" si="805"/>
        <v>45073</v>
      </c>
      <c r="J1662" s="25">
        <v>301697.90029999998</v>
      </c>
      <c r="K1662" s="134">
        <f t="shared" si="806"/>
        <v>4.2916282003209488E-2</v>
      </c>
      <c r="L1662" s="143">
        <f t="shared" si="812"/>
        <v>30306.475420969313</v>
      </c>
      <c r="M1662" s="143">
        <f t="shared" si="811"/>
        <v>4510.8036835747243</v>
      </c>
      <c r="N1662" s="25">
        <f t="shared" si="809"/>
        <v>102.08887754728602</v>
      </c>
      <c r="O1662" s="25">
        <f t="shared" si="810"/>
        <v>3.6460313409745</v>
      </c>
      <c r="P1662" s="78"/>
    </row>
    <row r="1663" spans="1:16" x14ac:dyDescent="0.25">
      <c r="A1663" s="2">
        <v>45078</v>
      </c>
      <c r="B1663" s="45" t="s">
        <v>430</v>
      </c>
      <c r="C1663">
        <v>0</v>
      </c>
      <c r="D1663">
        <v>547</v>
      </c>
      <c r="E1663" s="78"/>
      <c r="F1663">
        <v>0</v>
      </c>
      <c r="G1663">
        <v>0</v>
      </c>
      <c r="H1663" s="2">
        <f t="shared" si="804"/>
        <v>45060</v>
      </c>
      <c r="I1663" s="2">
        <f t="shared" si="805"/>
        <v>45073</v>
      </c>
      <c r="P1663" s="78"/>
    </row>
    <row r="1664" spans="1:16" x14ac:dyDescent="0.25">
      <c r="A1664" s="2">
        <v>45085</v>
      </c>
      <c r="B1664" s="45" t="s">
        <v>487</v>
      </c>
      <c r="C1664">
        <v>136</v>
      </c>
      <c r="D1664">
        <v>110415</v>
      </c>
      <c r="E1664" s="78"/>
      <c r="F1664">
        <v>0</v>
      </c>
      <c r="G1664">
        <v>10</v>
      </c>
      <c r="H1664" s="2">
        <f t="shared" ref="H1664:H1675" si="813">A1664-18</f>
        <v>45067</v>
      </c>
      <c r="I1664" s="2">
        <f t="shared" ref="I1664:I1675" si="814">A1664-5</f>
        <v>45080</v>
      </c>
      <c r="J1664" s="25">
        <v>356878.93309933</v>
      </c>
      <c r="K1664" s="134">
        <f t="shared" ref="K1664:K1674" si="815">J1664/7029916.9969439</f>
        <v>5.0765739233404203E-2</v>
      </c>
      <c r="L1664" s="143">
        <f t="shared" ref="L1664:L1671" si="816">D1664/J1664*100000</f>
        <v>30939.063575733184</v>
      </c>
      <c r="M1664" s="143">
        <f t="shared" ref="M1664:M1665" si="817">G1664/J1664*100000</f>
        <v>2.8020706947183971</v>
      </c>
      <c r="N1664" s="25">
        <f t="shared" ref="N1664:N1674" si="818">C1664/J1664*100000</f>
        <v>38.1081614481702</v>
      </c>
      <c r="O1664" s="25">
        <f t="shared" ref="O1664:O1674" si="819">F1664/J1664*100000</f>
        <v>0</v>
      </c>
      <c r="P1664" s="78"/>
    </row>
    <row r="1665" spans="1:16" x14ac:dyDescent="0.25">
      <c r="A1665" s="2">
        <v>45085</v>
      </c>
      <c r="B1665" s="45" t="s">
        <v>893</v>
      </c>
      <c r="C1665">
        <v>37</v>
      </c>
      <c r="D1665">
        <v>116337</v>
      </c>
      <c r="E1665" s="78"/>
      <c r="F1665">
        <v>0</v>
      </c>
      <c r="G1665">
        <v>3</v>
      </c>
      <c r="H1665" s="2">
        <f t="shared" si="813"/>
        <v>45067</v>
      </c>
      <c r="I1665" s="2">
        <f t="shared" si="814"/>
        <v>45080</v>
      </c>
      <c r="J1665" s="25">
        <v>369226.19342092</v>
      </c>
      <c r="K1665" s="134">
        <f t="shared" si="815"/>
        <v>5.2522127015359195E-2</v>
      </c>
      <c r="L1665" s="143">
        <f t="shared" si="816"/>
        <v>31508.327976984867</v>
      </c>
      <c r="M1665" s="143">
        <f t="shared" si="817"/>
        <v>0.81251006928968939</v>
      </c>
      <c r="N1665" s="25">
        <f t="shared" si="818"/>
        <v>10.020957521239504</v>
      </c>
      <c r="O1665" s="25">
        <f t="shared" si="819"/>
        <v>0</v>
      </c>
      <c r="P1665" s="78"/>
    </row>
    <row r="1666" spans="1:16" x14ac:dyDescent="0.25">
      <c r="A1666" s="2">
        <v>45085</v>
      </c>
      <c r="B1666" s="45" t="s">
        <v>894</v>
      </c>
      <c r="C1666">
        <v>34</v>
      </c>
      <c r="D1666">
        <v>124817</v>
      </c>
      <c r="E1666" s="78"/>
      <c r="F1666">
        <v>0</v>
      </c>
      <c r="G1666">
        <v>7</v>
      </c>
      <c r="H1666" s="2">
        <f t="shared" si="813"/>
        <v>45067</v>
      </c>
      <c r="I1666" s="2">
        <f t="shared" si="814"/>
        <v>45080</v>
      </c>
      <c r="J1666" s="25">
        <v>384022.39189282001</v>
      </c>
      <c r="K1666" s="134">
        <f t="shared" si="815"/>
        <v>5.4626874266049681E-2</v>
      </c>
      <c r="L1666" s="143">
        <f t="shared" si="816"/>
        <v>32502.531788520344</v>
      </c>
      <c r="M1666" s="143">
        <f>G1666/J1666*100000</f>
        <v>1.8228103745454738</v>
      </c>
      <c r="N1666" s="25">
        <f t="shared" si="818"/>
        <v>8.8536503906494453</v>
      </c>
      <c r="O1666" s="25">
        <f t="shared" si="819"/>
        <v>0</v>
      </c>
      <c r="P1666" s="78"/>
    </row>
    <row r="1667" spans="1:16" x14ac:dyDescent="0.25">
      <c r="A1667" s="2">
        <v>45085</v>
      </c>
      <c r="B1667" s="45" t="s">
        <v>895</v>
      </c>
      <c r="C1667">
        <v>49</v>
      </c>
      <c r="D1667">
        <v>157386</v>
      </c>
      <c r="E1667" s="78"/>
      <c r="F1667">
        <v>0</v>
      </c>
      <c r="G1667">
        <v>11</v>
      </c>
      <c r="H1667" s="2">
        <f t="shared" si="813"/>
        <v>45067</v>
      </c>
      <c r="I1667" s="2">
        <f t="shared" si="814"/>
        <v>45080</v>
      </c>
      <c r="J1667" s="25">
        <v>455447.77465808002</v>
      </c>
      <c r="K1667" s="134">
        <f t="shared" si="815"/>
        <v>6.4787077124249942E-2</v>
      </c>
      <c r="L1667" s="143">
        <f t="shared" si="816"/>
        <v>34556.322098215314</v>
      </c>
      <c r="M1667" s="143">
        <f t="shared" ref="M1667:M1674" si="820">G1667/J1667*100000</f>
        <v>2.4152055651733222</v>
      </c>
      <c r="N1667" s="25">
        <f t="shared" si="818"/>
        <v>10.758642972135707</v>
      </c>
      <c r="O1667" s="25">
        <f t="shared" si="819"/>
        <v>0</v>
      </c>
      <c r="P1667" s="78"/>
    </row>
    <row r="1668" spans="1:16" x14ac:dyDescent="0.25">
      <c r="A1668" s="2">
        <v>45085</v>
      </c>
      <c r="B1668" s="45" t="s">
        <v>437</v>
      </c>
      <c r="C1668">
        <v>171</v>
      </c>
      <c r="D1668">
        <v>405100</v>
      </c>
      <c r="E1668" s="78"/>
      <c r="F1668">
        <v>0</v>
      </c>
      <c r="G1668">
        <v>94</v>
      </c>
      <c r="H1668" s="2">
        <f t="shared" si="813"/>
        <v>45067</v>
      </c>
      <c r="I1668" s="2">
        <f t="shared" si="814"/>
        <v>45080</v>
      </c>
      <c r="J1668" s="25">
        <v>1010450.536</v>
      </c>
      <c r="K1668" s="134">
        <f t="shared" si="815"/>
        <v>0.14373577048481095</v>
      </c>
      <c r="L1668" s="143">
        <f t="shared" si="816"/>
        <v>40091.027276173372</v>
      </c>
      <c r="M1668" s="143">
        <f t="shared" si="820"/>
        <v>9.3027809527531389</v>
      </c>
      <c r="N1668" s="25">
        <f t="shared" si="818"/>
        <v>16.923144073625391</v>
      </c>
      <c r="O1668" s="25">
        <f t="shared" si="819"/>
        <v>0</v>
      </c>
      <c r="P1668" s="78"/>
    </row>
    <row r="1669" spans="1:16" x14ac:dyDescent="0.25">
      <c r="A1669" s="2">
        <v>45085</v>
      </c>
      <c r="B1669" s="45" t="s">
        <v>436</v>
      </c>
      <c r="C1669">
        <v>201</v>
      </c>
      <c r="D1669">
        <v>354396</v>
      </c>
      <c r="E1669" s="78"/>
      <c r="F1669">
        <v>0</v>
      </c>
      <c r="G1669">
        <v>240</v>
      </c>
      <c r="H1669" s="2">
        <f t="shared" si="813"/>
        <v>45067</v>
      </c>
      <c r="I1669" s="2">
        <f t="shared" si="814"/>
        <v>45080</v>
      </c>
      <c r="J1669" s="25">
        <v>955267.28390000004</v>
      </c>
      <c r="K1669" s="134">
        <f t="shared" si="815"/>
        <v>0.13588599756089315</v>
      </c>
      <c r="L1669" s="143">
        <f t="shared" si="816"/>
        <v>37099.145545227228</v>
      </c>
      <c r="M1669" s="143">
        <f t="shared" si="820"/>
        <v>25.123858426321217</v>
      </c>
      <c r="N1669" s="25">
        <f t="shared" si="818"/>
        <v>21.041231432044022</v>
      </c>
      <c r="O1669" s="25">
        <f t="shared" si="819"/>
        <v>0</v>
      </c>
      <c r="P1669" s="78"/>
    </row>
    <row r="1670" spans="1:16" x14ac:dyDescent="0.25">
      <c r="A1670" s="2">
        <v>45085</v>
      </c>
      <c r="B1670" s="45" t="s">
        <v>435</v>
      </c>
      <c r="C1670">
        <v>139</v>
      </c>
      <c r="D1670">
        <v>282660</v>
      </c>
      <c r="E1670" s="78"/>
      <c r="F1670">
        <v>0</v>
      </c>
      <c r="G1670">
        <v>458</v>
      </c>
      <c r="H1670" s="2">
        <f t="shared" si="813"/>
        <v>45067</v>
      </c>
      <c r="I1670" s="2">
        <f t="shared" si="814"/>
        <v>45080</v>
      </c>
      <c r="J1670" s="25">
        <v>852989.86710000003</v>
      </c>
      <c r="K1670" s="134">
        <f t="shared" si="815"/>
        <v>0.12133711784517774</v>
      </c>
      <c r="L1670" s="143">
        <f t="shared" si="816"/>
        <v>33137.556599703719</v>
      </c>
      <c r="M1670" s="143">
        <f t="shared" si="820"/>
        <v>53.693486601090719</v>
      </c>
      <c r="N1670" s="25">
        <f t="shared" si="818"/>
        <v>16.295621479370325</v>
      </c>
      <c r="O1670" s="25">
        <f t="shared" si="819"/>
        <v>0</v>
      </c>
      <c r="P1670" s="78"/>
    </row>
    <row r="1671" spans="1:16" x14ac:dyDescent="0.25">
      <c r="A1671" s="2">
        <v>45085</v>
      </c>
      <c r="B1671" s="45" t="s">
        <v>434</v>
      </c>
      <c r="C1671">
        <v>242</v>
      </c>
      <c r="D1671">
        <v>283986</v>
      </c>
      <c r="E1671" s="78"/>
      <c r="F1671">
        <v>0</v>
      </c>
      <c r="G1671">
        <v>1356</v>
      </c>
      <c r="H1671" s="2">
        <f t="shared" si="813"/>
        <v>45067</v>
      </c>
      <c r="I1671" s="2">
        <f t="shared" si="814"/>
        <v>45080</v>
      </c>
      <c r="J1671" s="25">
        <v>980161.63529999997</v>
      </c>
      <c r="K1671" s="134">
        <f t="shared" si="815"/>
        <v>0.13942719888813815</v>
      </c>
      <c r="L1671" s="143">
        <f t="shared" si="816"/>
        <v>28973.384569686801</v>
      </c>
      <c r="M1671" s="143">
        <f t="shared" si="820"/>
        <v>138.34452922501566</v>
      </c>
      <c r="N1671" s="25">
        <f t="shared" si="818"/>
        <v>24.689805363166514</v>
      </c>
      <c r="O1671" s="25">
        <f t="shared" si="819"/>
        <v>0</v>
      </c>
      <c r="P1671" s="78"/>
    </row>
    <row r="1672" spans="1:16" x14ac:dyDescent="0.25">
      <c r="A1672" s="2">
        <v>45085</v>
      </c>
      <c r="B1672" s="45" t="s">
        <v>433</v>
      </c>
      <c r="C1672">
        <v>298</v>
      </c>
      <c r="D1672">
        <v>204567</v>
      </c>
      <c r="E1672" s="78"/>
      <c r="F1672">
        <v>2</v>
      </c>
      <c r="G1672">
        <v>3239</v>
      </c>
      <c r="H1672" s="2">
        <f t="shared" si="813"/>
        <v>45067</v>
      </c>
      <c r="I1672" s="2">
        <f t="shared" si="814"/>
        <v>45080</v>
      </c>
      <c r="J1672" s="25">
        <v>848311.77260000003</v>
      </c>
      <c r="K1672" s="134">
        <f t="shared" si="815"/>
        <v>0.120671662690866</v>
      </c>
      <c r="L1672" s="143">
        <f>D1672/J1672*100000</f>
        <v>24114.601094479727</v>
      </c>
      <c r="M1672" s="143">
        <f t="shared" si="820"/>
        <v>381.81716965600435</v>
      </c>
      <c r="N1672" s="25">
        <f t="shared" si="818"/>
        <v>35.12859418261479</v>
      </c>
      <c r="O1672" s="25">
        <f t="shared" si="819"/>
        <v>0.23576237706452877</v>
      </c>
      <c r="P1672" s="78"/>
    </row>
    <row r="1673" spans="1:16" x14ac:dyDescent="0.25">
      <c r="A1673" s="2">
        <v>45085</v>
      </c>
      <c r="B1673" s="45" t="s">
        <v>432</v>
      </c>
      <c r="C1673">
        <v>323</v>
      </c>
      <c r="D1673">
        <v>114531</v>
      </c>
      <c r="E1673" s="78"/>
      <c r="F1673">
        <v>3</v>
      </c>
      <c r="G1673">
        <v>5653</v>
      </c>
      <c r="H1673" s="2">
        <f t="shared" si="813"/>
        <v>45067</v>
      </c>
      <c r="I1673" s="2">
        <f t="shared" si="814"/>
        <v>45080</v>
      </c>
      <c r="J1673" s="25">
        <v>515462.70819999999</v>
      </c>
      <c r="K1673" s="134">
        <f t="shared" si="815"/>
        <v>7.332415282059318E-2</v>
      </c>
      <c r="L1673" s="143">
        <f t="shared" ref="L1673:L1674" si="821">D1673/J1673*100000</f>
        <v>22219.066127973292</v>
      </c>
      <c r="M1673" s="143">
        <f t="shared" si="820"/>
        <v>1096.684572922903</v>
      </c>
      <c r="N1673" s="25">
        <f t="shared" si="818"/>
        <v>62.662147011161807</v>
      </c>
      <c r="O1673" s="25">
        <f t="shared" si="819"/>
        <v>0.58200136542874747</v>
      </c>
      <c r="P1673" s="78"/>
    </row>
    <row r="1674" spans="1:16" x14ac:dyDescent="0.25">
      <c r="A1674" s="2">
        <v>45085</v>
      </c>
      <c r="B1674" s="45" t="s">
        <v>431</v>
      </c>
      <c r="C1674">
        <v>358</v>
      </c>
      <c r="D1674">
        <v>91648</v>
      </c>
      <c r="E1674" s="78"/>
      <c r="F1674">
        <v>9</v>
      </c>
      <c r="G1674">
        <v>13617</v>
      </c>
      <c r="H1674" s="2">
        <f t="shared" si="813"/>
        <v>45067</v>
      </c>
      <c r="I1674" s="2">
        <f t="shared" si="814"/>
        <v>45080</v>
      </c>
      <c r="J1674" s="25">
        <v>301697.90029999998</v>
      </c>
      <c r="K1674" s="134">
        <f t="shared" si="815"/>
        <v>4.2916282003209488E-2</v>
      </c>
      <c r="L1674" s="143">
        <f t="shared" si="821"/>
        <v>30377.407303421001</v>
      </c>
      <c r="M1674" s="143">
        <f t="shared" si="820"/>
        <v>4513.4553427317969</v>
      </c>
      <c r="N1674" s="25">
        <f t="shared" si="818"/>
        <v>118.66174727898829</v>
      </c>
      <c r="O1674" s="25">
        <f t="shared" si="819"/>
        <v>2.9831165517064093</v>
      </c>
      <c r="P1674" s="78"/>
    </row>
    <row r="1675" spans="1:16" x14ac:dyDescent="0.25">
      <c r="A1675" s="2">
        <v>45085</v>
      </c>
      <c r="B1675" s="45" t="s">
        <v>430</v>
      </c>
      <c r="C1675">
        <v>0</v>
      </c>
      <c r="D1675">
        <v>566</v>
      </c>
      <c r="E1675" s="78"/>
      <c r="F1675">
        <v>0</v>
      </c>
      <c r="G1675">
        <v>0</v>
      </c>
      <c r="H1675" s="2">
        <f t="shared" si="813"/>
        <v>45067</v>
      </c>
      <c r="I1675" s="2">
        <f t="shared" si="814"/>
        <v>45080</v>
      </c>
      <c r="P1675" s="78"/>
    </row>
    <row r="1676" spans="1:16" x14ac:dyDescent="0.25">
      <c r="A1676" s="2">
        <v>45092</v>
      </c>
      <c r="B1676" s="45" t="s">
        <v>487</v>
      </c>
      <c r="C1676">
        <v>142</v>
      </c>
      <c r="D1676">
        <v>110495</v>
      </c>
      <c r="E1676" s="78"/>
      <c r="F1676">
        <v>0</v>
      </c>
      <c r="G1676">
        <v>10</v>
      </c>
      <c r="H1676" s="2">
        <f t="shared" ref="H1676:H1687" si="822">A1676-18</f>
        <v>45074</v>
      </c>
      <c r="I1676" s="2">
        <f t="shared" ref="I1676:I1687" si="823">A1676-5</f>
        <v>45087</v>
      </c>
      <c r="J1676" s="25">
        <v>356878.93309933</v>
      </c>
      <c r="K1676" s="134">
        <f t="shared" ref="K1676:K1686" si="824">J1676/7029916.9969439</f>
        <v>5.0765739233404203E-2</v>
      </c>
      <c r="L1676" s="143">
        <f t="shared" ref="L1676:L1683" si="825">D1676/J1676*100000</f>
        <v>30961.480141290933</v>
      </c>
      <c r="M1676" s="143">
        <f t="shared" ref="M1676:M1677" si="826">G1676/J1676*100000</f>
        <v>2.8020706947183971</v>
      </c>
      <c r="N1676" s="25">
        <f t="shared" ref="N1676:N1686" si="827">C1676/J1676*100000</f>
        <v>39.78940386500124</v>
      </c>
      <c r="O1676" s="25">
        <f t="shared" ref="O1676:O1686" si="828">F1676/J1676*100000</f>
        <v>0</v>
      </c>
      <c r="P1676" s="78"/>
    </row>
    <row r="1677" spans="1:16" x14ac:dyDescent="0.25">
      <c r="A1677" s="2">
        <v>45092</v>
      </c>
      <c r="B1677" s="45" t="s">
        <v>893</v>
      </c>
      <c r="C1677">
        <v>38</v>
      </c>
      <c r="D1677">
        <v>116358</v>
      </c>
      <c r="E1677" s="78"/>
      <c r="F1677">
        <v>0</v>
      </c>
      <c r="G1677">
        <v>3</v>
      </c>
      <c r="H1677" s="2">
        <f t="shared" si="822"/>
        <v>45074</v>
      </c>
      <c r="I1677" s="2">
        <f t="shared" si="823"/>
        <v>45087</v>
      </c>
      <c r="J1677" s="25">
        <v>369226.19342092</v>
      </c>
      <c r="K1677" s="134">
        <f t="shared" si="824"/>
        <v>5.2522127015359195E-2</v>
      </c>
      <c r="L1677" s="143">
        <f t="shared" si="825"/>
        <v>31514.015547469899</v>
      </c>
      <c r="M1677" s="143">
        <f t="shared" si="826"/>
        <v>0.81251006928968939</v>
      </c>
      <c r="N1677" s="25">
        <f t="shared" si="827"/>
        <v>10.291794211002733</v>
      </c>
      <c r="O1677" s="25">
        <f t="shared" si="828"/>
        <v>0</v>
      </c>
      <c r="P1677" s="78"/>
    </row>
    <row r="1678" spans="1:16" x14ac:dyDescent="0.25">
      <c r="A1678" s="2">
        <v>45092</v>
      </c>
      <c r="B1678" s="45" t="s">
        <v>894</v>
      </c>
      <c r="C1678">
        <v>27</v>
      </c>
      <c r="D1678">
        <v>124831</v>
      </c>
      <c r="E1678" s="78"/>
      <c r="F1678">
        <v>0</v>
      </c>
      <c r="G1678">
        <v>7</v>
      </c>
      <c r="H1678" s="2">
        <f t="shared" si="822"/>
        <v>45074</v>
      </c>
      <c r="I1678" s="2">
        <f t="shared" si="823"/>
        <v>45087</v>
      </c>
      <c r="J1678" s="25">
        <v>384022.39189282001</v>
      </c>
      <c r="K1678" s="134">
        <f t="shared" si="824"/>
        <v>5.4626874266049681E-2</v>
      </c>
      <c r="L1678" s="143">
        <f t="shared" si="825"/>
        <v>32506.17740926944</v>
      </c>
      <c r="M1678" s="143">
        <f>G1678/J1678*100000</f>
        <v>1.8228103745454738</v>
      </c>
      <c r="N1678" s="25">
        <f t="shared" si="827"/>
        <v>7.030840016103971</v>
      </c>
      <c r="O1678" s="25">
        <f t="shared" si="828"/>
        <v>0</v>
      </c>
      <c r="P1678" s="78"/>
    </row>
    <row r="1679" spans="1:16" x14ac:dyDescent="0.25">
      <c r="A1679" s="2">
        <v>45092</v>
      </c>
      <c r="B1679" s="45" t="s">
        <v>895</v>
      </c>
      <c r="C1679">
        <v>49</v>
      </c>
      <c r="D1679">
        <v>157417</v>
      </c>
      <c r="E1679" s="78"/>
      <c r="F1679">
        <v>0</v>
      </c>
      <c r="G1679">
        <v>11</v>
      </c>
      <c r="H1679" s="2">
        <f t="shared" si="822"/>
        <v>45074</v>
      </c>
      <c r="I1679" s="2">
        <f t="shared" si="823"/>
        <v>45087</v>
      </c>
      <c r="J1679" s="25">
        <v>455447.77465808002</v>
      </c>
      <c r="K1679" s="134">
        <f t="shared" si="824"/>
        <v>6.4787077124249942E-2</v>
      </c>
      <c r="L1679" s="143">
        <f t="shared" si="825"/>
        <v>34563.128586626255</v>
      </c>
      <c r="M1679" s="143">
        <f t="shared" ref="M1679:M1686" si="829">G1679/J1679*100000</f>
        <v>2.4152055651733222</v>
      </c>
      <c r="N1679" s="25">
        <f t="shared" si="827"/>
        <v>10.758642972135707</v>
      </c>
      <c r="O1679" s="25">
        <f t="shared" si="828"/>
        <v>0</v>
      </c>
      <c r="P1679" s="78"/>
    </row>
    <row r="1680" spans="1:16" x14ac:dyDescent="0.25">
      <c r="A1680" s="2">
        <v>45092</v>
      </c>
      <c r="B1680" s="45" t="s">
        <v>437</v>
      </c>
      <c r="C1680">
        <v>163</v>
      </c>
      <c r="D1680">
        <v>405205</v>
      </c>
      <c r="E1680" s="78"/>
      <c r="F1680">
        <v>0</v>
      </c>
      <c r="G1680">
        <v>94</v>
      </c>
      <c r="H1680" s="2">
        <f t="shared" si="822"/>
        <v>45074</v>
      </c>
      <c r="I1680" s="2">
        <f t="shared" si="823"/>
        <v>45087</v>
      </c>
      <c r="J1680" s="25">
        <v>1010450.536</v>
      </c>
      <c r="K1680" s="134">
        <f t="shared" si="824"/>
        <v>0.14373577048481095</v>
      </c>
      <c r="L1680" s="143">
        <f t="shared" si="825"/>
        <v>40101.418680429109</v>
      </c>
      <c r="M1680" s="143">
        <f t="shared" si="829"/>
        <v>9.3027809527531389</v>
      </c>
      <c r="N1680" s="25">
        <f t="shared" si="827"/>
        <v>16.131418035093208</v>
      </c>
      <c r="O1680" s="25">
        <f t="shared" si="828"/>
        <v>0</v>
      </c>
      <c r="P1680" s="78"/>
    </row>
    <row r="1681" spans="1:16" x14ac:dyDescent="0.25">
      <c r="A1681" s="2">
        <v>45092</v>
      </c>
      <c r="B1681" s="45" t="s">
        <v>436</v>
      </c>
      <c r="C1681">
        <v>178</v>
      </c>
      <c r="D1681">
        <v>354489</v>
      </c>
      <c r="E1681" s="78"/>
      <c r="F1681">
        <v>0</v>
      </c>
      <c r="G1681">
        <v>240</v>
      </c>
      <c r="H1681" s="2">
        <f t="shared" si="822"/>
        <v>45074</v>
      </c>
      <c r="I1681" s="2">
        <f t="shared" si="823"/>
        <v>45087</v>
      </c>
      <c r="J1681" s="25">
        <v>955267.28390000004</v>
      </c>
      <c r="K1681" s="134">
        <f t="shared" si="824"/>
        <v>0.13588599756089315</v>
      </c>
      <c r="L1681" s="143">
        <f t="shared" si="825"/>
        <v>37108.881040367429</v>
      </c>
      <c r="M1681" s="143">
        <f t="shared" si="829"/>
        <v>25.123858426321217</v>
      </c>
      <c r="N1681" s="25">
        <f t="shared" si="827"/>
        <v>18.633528332854901</v>
      </c>
      <c r="O1681" s="25">
        <f t="shared" si="828"/>
        <v>0</v>
      </c>
      <c r="P1681" s="78"/>
    </row>
    <row r="1682" spans="1:16" x14ac:dyDescent="0.25">
      <c r="A1682" s="2">
        <v>45092</v>
      </c>
      <c r="B1682" s="45" t="s">
        <v>435</v>
      </c>
      <c r="C1682">
        <v>136</v>
      </c>
      <c r="D1682">
        <v>282764</v>
      </c>
      <c r="E1682" s="78"/>
      <c r="F1682">
        <v>0</v>
      </c>
      <c r="G1682">
        <v>459</v>
      </c>
      <c r="H1682" s="2">
        <f t="shared" si="822"/>
        <v>45074</v>
      </c>
      <c r="I1682" s="2">
        <f t="shared" si="823"/>
        <v>45087</v>
      </c>
      <c r="J1682" s="25">
        <v>852989.86710000003</v>
      </c>
      <c r="K1682" s="134">
        <f t="shared" si="824"/>
        <v>0.12133711784517774</v>
      </c>
      <c r="L1682" s="143">
        <f t="shared" si="825"/>
        <v>33149.749007141516</v>
      </c>
      <c r="M1682" s="143">
        <f t="shared" si="829"/>
        <v>53.810721287992656</v>
      </c>
      <c r="N1682" s="25">
        <f t="shared" si="827"/>
        <v>15.943917418664492</v>
      </c>
      <c r="O1682" s="25">
        <f t="shared" si="828"/>
        <v>0</v>
      </c>
      <c r="P1682" s="78"/>
    </row>
    <row r="1683" spans="1:16" x14ac:dyDescent="0.25">
      <c r="A1683" s="2">
        <v>45092</v>
      </c>
      <c r="B1683" s="45" t="s">
        <v>434</v>
      </c>
      <c r="C1683">
        <v>233</v>
      </c>
      <c r="D1683">
        <v>284132</v>
      </c>
      <c r="E1683" s="78"/>
      <c r="F1683">
        <v>0</v>
      </c>
      <c r="G1683">
        <v>1356</v>
      </c>
      <c r="H1683" s="2">
        <f t="shared" si="822"/>
        <v>45074</v>
      </c>
      <c r="I1683" s="2">
        <f t="shared" si="823"/>
        <v>45087</v>
      </c>
      <c r="J1683" s="25">
        <v>980161.63529999997</v>
      </c>
      <c r="K1683" s="134">
        <f t="shared" si="824"/>
        <v>0.13942719888813815</v>
      </c>
      <c r="L1683" s="143">
        <f t="shared" si="825"/>
        <v>28988.280072095986</v>
      </c>
      <c r="M1683" s="143">
        <f t="shared" si="829"/>
        <v>138.34452922501566</v>
      </c>
      <c r="N1683" s="25">
        <f t="shared" si="827"/>
        <v>23.771589461230569</v>
      </c>
      <c r="O1683" s="25">
        <f t="shared" si="828"/>
        <v>0</v>
      </c>
      <c r="P1683" s="78"/>
    </row>
    <row r="1684" spans="1:16" x14ac:dyDescent="0.25">
      <c r="A1684" s="2">
        <v>45092</v>
      </c>
      <c r="B1684" s="45" t="s">
        <v>433</v>
      </c>
      <c r="C1684">
        <v>290</v>
      </c>
      <c r="D1684">
        <v>204734</v>
      </c>
      <c r="E1684" s="78"/>
      <c r="F1684">
        <v>0</v>
      </c>
      <c r="G1684">
        <v>3240</v>
      </c>
      <c r="H1684" s="2">
        <f t="shared" si="822"/>
        <v>45074</v>
      </c>
      <c r="I1684" s="2">
        <f t="shared" si="823"/>
        <v>45087</v>
      </c>
      <c r="J1684" s="25">
        <v>848311.77260000003</v>
      </c>
      <c r="K1684" s="134">
        <f t="shared" si="824"/>
        <v>0.120671662690866</v>
      </c>
      <c r="L1684" s="143">
        <f>D1684/J1684*100000</f>
        <v>24134.287252964616</v>
      </c>
      <c r="M1684" s="143">
        <f t="shared" si="829"/>
        <v>381.93505084453659</v>
      </c>
      <c r="N1684" s="25">
        <f t="shared" si="827"/>
        <v>34.185544674356677</v>
      </c>
      <c r="O1684" s="25">
        <f t="shared" si="828"/>
        <v>0</v>
      </c>
      <c r="P1684" s="78"/>
    </row>
    <row r="1685" spans="1:16" x14ac:dyDescent="0.25">
      <c r="A1685" s="2">
        <v>45092</v>
      </c>
      <c r="B1685" s="45" t="s">
        <v>432</v>
      </c>
      <c r="C1685">
        <v>322</v>
      </c>
      <c r="D1685">
        <v>114708</v>
      </c>
      <c r="E1685" s="78"/>
      <c r="F1685">
        <v>2</v>
      </c>
      <c r="G1685">
        <v>5655</v>
      </c>
      <c r="H1685" s="2">
        <f t="shared" si="822"/>
        <v>45074</v>
      </c>
      <c r="I1685" s="2">
        <f t="shared" si="823"/>
        <v>45087</v>
      </c>
      <c r="J1685" s="25">
        <v>515462.70819999999</v>
      </c>
      <c r="K1685" s="134">
        <f t="shared" si="824"/>
        <v>7.332415282059318E-2</v>
      </c>
      <c r="L1685" s="143">
        <f t="shared" ref="L1685:L1686" si="830">D1685/J1685*100000</f>
        <v>22253.404208533586</v>
      </c>
      <c r="M1685" s="143">
        <f t="shared" si="829"/>
        <v>1097.0725738331889</v>
      </c>
      <c r="N1685" s="25">
        <f t="shared" si="827"/>
        <v>62.468146556018887</v>
      </c>
      <c r="O1685" s="25">
        <f t="shared" si="828"/>
        <v>0.38800091028583167</v>
      </c>
      <c r="P1685" s="78"/>
    </row>
    <row r="1686" spans="1:16" x14ac:dyDescent="0.25">
      <c r="A1686" s="2">
        <v>45092</v>
      </c>
      <c r="B1686" s="45" t="s">
        <v>431</v>
      </c>
      <c r="C1686">
        <v>357</v>
      </c>
      <c r="D1686">
        <v>91808</v>
      </c>
      <c r="E1686" s="78"/>
      <c r="F1686">
        <v>10</v>
      </c>
      <c r="G1686">
        <v>13623</v>
      </c>
      <c r="H1686" s="2">
        <f t="shared" si="822"/>
        <v>45074</v>
      </c>
      <c r="I1686" s="2">
        <f t="shared" si="823"/>
        <v>45087</v>
      </c>
      <c r="J1686" s="25">
        <v>301697.90029999998</v>
      </c>
      <c r="K1686" s="134">
        <f t="shared" si="824"/>
        <v>4.2916282003209488E-2</v>
      </c>
      <c r="L1686" s="143">
        <f t="shared" si="830"/>
        <v>30430.440486562449</v>
      </c>
      <c r="M1686" s="143">
        <f t="shared" si="829"/>
        <v>4515.4440870996013</v>
      </c>
      <c r="N1686" s="25">
        <f t="shared" si="827"/>
        <v>118.33028988435423</v>
      </c>
      <c r="O1686" s="25">
        <f t="shared" si="828"/>
        <v>3.3145739463404547</v>
      </c>
      <c r="P1686" s="78"/>
    </row>
    <row r="1687" spans="1:16" x14ac:dyDescent="0.25">
      <c r="A1687" s="2">
        <v>45092</v>
      </c>
      <c r="B1687" s="45" t="s">
        <v>430</v>
      </c>
      <c r="C1687">
        <v>0</v>
      </c>
      <c r="D1687">
        <v>544</v>
      </c>
      <c r="E1687" s="78"/>
      <c r="F1687">
        <v>0</v>
      </c>
      <c r="G1687">
        <v>0</v>
      </c>
      <c r="H1687" s="2">
        <f t="shared" si="822"/>
        <v>45074</v>
      </c>
      <c r="I1687" s="2">
        <f t="shared" si="823"/>
        <v>45087</v>
      </c>
      <c r="P1687" s="78"/>
    </row>
    <row r="1688" spans="1:16" x14ac:dyDescent="0.25">
      <c r="A1688" s="2">
        <v>45099</v>
      </c>
      <c r="B1688" s="45" t="s">
        <v>487</v>
      </c>
      <c r="C1688">
        <v>148</v>
      </c>
      <c r="D1688">
        <v>110576</v>
      </c>
      <c r="E1688" s="78"/>
      <c r="F1688">
        <v>0</v>
      </c>
      <c r="G1688">
        <v>10</v>
      </c>
      <c r="H1688" s="2">
        <f t="shared" ref="H1688:H1699" si="831">A1688-18</f>
        <v>45081</v>
      </c>
      <c r="I1688" s="2">
        <f t="shared" ref="I1688:I1699" si="832">A1688-5</f>
        <v>45094</v>
      </c>
      <c r="J1688" s="25">
        <v>356878.93309933</v>
      </c>
      <c r="K1688" s="134">
        <f t="shared" ref="K1688:K1698" si="833">J1688/7029916.9969439</f>
        <v>5.0765739233404203E-2</v>
      </c>
      <c r="L1688" s="143">
        <f t="shared" ref="L1688:L1695" si="834">D1688/J1688*100000</f>
        <v>30984.176913918149</v>
      </c>
      <c r="M1688" s="143">
        <f t="shared" ref="M1688:M1689" si="835">G1688/J1688*100000</f>
        <v>2.8020706947183971</v>
      </c>
      <c r="N1688" s="25">
        <f t="shared" ref="N1688:N1698" si="836">C1688/J1688*100000</f>
        <v>41.470646281832273</v>
      </c>
      <c r="O1688" s="25">
        <f t="shared" ref="O1688:O1698" si="837">F1688/J1688*100000</f>
        <v>0</v>
      </c>
      <c r="P1688" s="78"/>
    </row>
    <row r="1689" spans="1:16" x14ac:dyDescent="0.25">
      <c r="A1689" s="2">
        <v>45099</v>
      </c>
      <c r="B1689" s="45" t="s">
        <v>893</v>
      </c>
      <c r="C1689">
        <v>31</v>
      </c>
      <c r="D1689">
        <v>116375</v>
      </c>
      <c r="E1689" s="78"/>
      <c r="F1689">
        <v>0</v>
      </c>
      <c r="G1689">
        <v>3</v>
      </c>
      <c r="H1689" s="2">
        <f t="shared" si="831"/>
        <v>45081</v>
      </c>
      <c r="I1689" s="2">
        <f t="shared" si="832"/>
        <v>45094</v>
      </c>
      <c r="J1689" s="25">
        <v>369226.19342092</v>
      </c>
      <c r="K1689" s="134">
        <f t="shared" si="833"/>
        <v>5.2522127015359195E-2</v>
      </c>
      <c r="L1689" s="143">
        <f t="shared" si="834"/>
        <v>31518.61977119587</v>
      </c>
      <c r="M1689" s="143">
        <f t="shared" si="835"/>
        <v>0.81251006928968939</v>
      </c>
      <c r="N1689" s="25">
        <f t="shared" si="836"/>
        <v>8.3959373826601258</v>
      </c>
      <c r="O1689" s="25">
        <f t="shared" si="837"/>
        <v>0</v>
      </c>
      <c r="P1689" s="78"/>
    </row>
    <row r="1690" spans="1:16" x14ac:dyDescent="0.25">
      <c r="A1690" s="2">
        <v>45099</v>
      </c>
      <c r="B1690" s="45" t="s">
        <v>894</v>
      </c>
      <c r="C1690">
        <v>20</v>
      </c>
      <c r="D1690">
        <v>124855</v>
      </c>
      <c r="E1690" s="78"/>
      <c r="F1690">
        <v>0</v>
      </c>
      <c r="G1690">
        <v>7</v>
      </c>
      <c r="H1690" s="2">
        <f t="shared" si="831"/>
        <v>45081</v>
      </c>
      <c r="I1690" s="2">
        <f t="shared" si="832"/>
        <v>45094</v>
      </c>
      <c r="J1690" s="25">
        <v>384022.39189282001</v>
      </c>
      <c r="K1690" s="134">
        <f t="shared" si="833"/>
        <v>5.4626874266049681E-2</v>
      </c>
      <c r="L1690" s="143">
        <f t="shared" si="834"/>
        <v>32512.427044839304</v>
      </c>
      <c r="M1690" s="143">
        <f>G1690/J1690*100000</f>
        <v>1.8228103745454738</v>
      </c>
      <c r="N1690" s="25">
        <f t="shared" si="836"/>
        <v>5.2080296415584968</v>
      </c>
      <c r="O1690" s="25">
        <f t="shared" si="837"/>
        <v>0</v>
      </c>
      <c r="P1690" s="78"/>
    </row>
    <row r="1691" spans="1:16" x14ac:dyDescent="0.25">
      <c r="A1691" s="2">
        <v>45099</v>
      </c>
      <c r="B1691" s="45" t="s">
        <v>895</v>
      </c>
      <c r="C1691">
        <v>42</v>
      </c>
      <c r="D1691">
        <v>157443</v>
      </c>
      <c r="E1691" s="78"/>
      <c r="F1691">
        <v>0</v>
      </c>
      <c r="G1691">
        <v>11</v>
      </c>
      <c r="H1691" s="2">
        <f t="shared" si="831"/>
        <v>45081</v>
      </c>
      <c r="I1691" s="2">
        <f t="shared" si="832"/>
        <v>45094</v>
      </c>
      <c r="J1691" s="25">
        <v>455447.77465808002</v>
      </c>
      <c r="K1691" s="134">
        <f t="shared" si="833"/>
        <v>6.4787077124249942E-2</v>
      </c>
      <c r="L1691" s="143">
        <f t="shared" si="834"/>
        <v>34568.837254325757</v>
      </c>
      <c r="M1691" s="143">
        <f t="shared" ref="M1691:M1698" si="838">G1691/J1691*100000</f>
        <v>2.4152055651733222</v>
      </c>
      <c r="N1691" s="25">
        <f t="shared" si="836"/>
        <v>9.2216939761163221</v>
      </c>
      <c r="O1691" s="25">
        <f t="shared" si="837"/>
        <v>0</v>
      </c>
      <c r="P1691" s="78"/>
    </row>
    <row r="1692" spans="1:16" x14ac:dyDescent="0.25">
      <c r="A1692" s="2">
        <v>45099</v>
      </c>
      <c r="B1692" s="45" t="s">
        <v>437</v>
      </c>
      <c r="C1692">
        <v>189</v>
      </c>
      <c r="D1692">
        <v>405323</v>
      </c>
      <c r="E1692" s="78"/>
      <c r="F1692">
        <v>0</v>
      </c>
      <c r="G1692">
        <v>94</v>
      </c>
      <c r="H1692" s="2">
        <f t="shared" si="831"/>
        <v>45081</v>
      </c>
      <c r="I1692" s="2">
        <f t="shared" si="832"/>
        <v>45094</v>
      </c>
      <c r="J1692" s="25">
        <v>1010450.536</v>
      </c>
      <c r="K1692" s="134">
        <f t="shared" si="833"/>
        <v>0.14373577048481095</v>
      </c>
      <c r="L1692" s="143">
        <f t="shared" si="834"/>
        <v>40113.096639497453</v>
      </c>
      <c r="M1692" s="143">
        <f t="shared" si="838"/>
        <v>9.3027809527531389</v>
      </c>
      <c r="N1692" s="25">
        <f t="shared" si="836"/>
        <v>18.7045276603228</v>
      </c>
      <c r="O1692" s="25">
        <f t="shared" si="837"/>
        <v>0</v>
      </c>
      <c r="P1692" s="78"/>
    </row>
    <row r="1693" spans="1:16" x14ac:dyDescent="0.25">
      <c r="A1693" s="2">
        <v>45099</v>
      </c>
      <c r="B1693" s="45" t="s">
        <v>436</v>
      </c>
      <c r="C1693">
        <v>181</v>
      </c>
      <c r="D1693">
        <v>354595</v>
      </c>
      <c r="E1693" s="78"/>
      <c r="F1693">
        <v>0</v>
      </c>
      <c r="G1693">
        <v>240</v>
      </c>
      <c r="H1693" s="2">
        <f t="shared" si="831"/>
        <v>45081</v>
      </c>
      <c r="I1693" s="2">
        <f t="shared" si="832"/>
        <v>45094</v>
      </c>
      <c r="J1693" s="25">
        <v>955267.28390000004</v>
      </c>
      <c r="K1693" s="134">
        <f t="shared" si="833"/>
        <v>0.13588599756089315</v>
      </c>
      <c r="L1693" s="143">
        <f t="shared" si="834"/>
        <v>37119.977411172382</v>
      </c>
      <c r="M1693" s="143">
        <f t="shared" si="838"/>
        <v>25.123858426321217</v>
      </c>
      <c r="N1693" s="25">
        <f t="shared" si="836"/>
        <v>18.947576563183919</v>
      </c>
      <c r="O1693" s="25">
        <f t="shared" si="837"/>
        <v>0</v>
      </c>
      <c r="P1693" s="78"/>
    </row>
    <row r="1694" spans="1:16" x14ac:dyDescent="0.25">
      <c r="A1694" s="2">
        <v>45099</v>
      </c>
      <c r="B1694" s="45" t="s">
        <v>435</v>
      </c>
      <c r="C1694">
        <v>156</v>
      </c>
      <c r="D1694">
        <v>282843</v>
      </c>
      <c r="E1694" s="78"/>
      <c r="F1694">
        <v>0</v>
      </c>
      <c r="G1694">
        <v>459</v>
      </c>
      <c r="H1694" s="2">
        <f t="shared" si="831"/>
        <v>45081</v>
      </c>
      <c r="I1694" s="2">
        <f t="shared" si="832"/>
        <v>45094</v>
      </c>
      <c r="J1694" s="25">
        <v>852989.86710000003</v>
      </c>
      <c r="K1694" s="134">
        <f t="shared" si="833"/>
        <v>0.12133711784517774</v>
      </c>
      <c r="L1694" s="143">
        <f t="shared" si="834"/>
        <v>33159.010547406768</v>
      </c>
      <c r="M1694" s="143">
        <f t="shared" si="838"/>
        <v>53.810721287992656</v>
      </c>
      <c r="N1694" s="25">
        <f t="shared" si="836"/>
        <v>18.288611156703386</v>
      </c>
      <c r="O1694" s="25">
        <f t="shared" si="837"/>
        <v>0</v>
      </c>
      <c r="P1694" s="78"/>
    </row>
    <row r="1695" spans="1:16" x14ac:dyDescent="0.25">
      <c r="A1695" s="2">
        <v>45099</v>
      </c>
      <c r="B1695" s="45" t="s">
        <v>434</v>
      </c>
      <c r="C1695">
        <v>213</v>
      </c>
      <c r="D1695">
        <v>284227</v>
      </c>
      <c r="E1695" s="78"/>
      <c r="F1695">
        <v>0</v>
      </c>
      <c r="G1695">
        <v>1355</v>
      </c>
      <c r="H1695" s="2">
        <f t="shared" si="831"/>
        <v>45081</v>
      </c>
      <c r="I1695" s="2">
        <f t="shared" si="832"/>
        <v>45094</v>
      </c>
      <c r="J1695" s="25">
        <v>980161.63529999997</v>
      </c>
      <c r="K1695" s="134">
        <f t="shared" si="833"/>
        <v>0.13942719888813815</v>
      </c>
      <c r="L1695" s="143">
        <f t="shared" si="834"/>
        <v>28997.972351060864</v>
      </c>
      <c r="M1695" s="143">
        <f t="shared" si="838"/>
        <v>138.24250523591169</v>
      </c>
      <c r="N1695" s="25">
        <f t="shared" si="836"/>
        <v>21.731109679150691</v>
      </c>
      <c r="O1695" s="25">
        <f t="shared" si="837"/>
        <v>0</v>
      </c>
      <c r="P1695" s="78"/>
    </row>
    <row r="1696" spans="1:16" x14ac:dyDescent="0.25">
      <c r="A1696" s="2">
        <v>45099</v>
      </c>
      <c r="B1696" s="45" t="s">
        <v>433</v>
      </c>
      <c r="C1696">
        <v>273</v>
      </c>
      <c r="D1696">
        <v>204847</v>
      </c>
      <c r="E1696" s="78"/>
      <c r="F1696">
        <v>1</v>
      </c>
      <c r="G1696">
        <v>3240</v>
      </c>
      <c r="H1696" s="2">
        <f t="shared" si="831"/>
        <v>45081</v>
      </c>
      <c r="I1696" s="2">
        <f t="shared" si="832"/>
        <v>45094</v>
      </c>
      <c r="J1696" s="25">
        <v>848311.77260000003</v>
      </c>
      <c r="K1696" s="134">
        <f t="shared" si="833"/>
        <v>0.120671662690866</v>
      </c>
      <c r="L1696" s="143">
        <f>D1696/J1696*100000</f>
        <v>24147.607827268763</v>
      </c>
      <c r="M1696" s="143">
        <f t="shared" si="838"/>
        <v>381.93505084453659</v>
      </c>
      <c r="N1696" s="25">
        <f t="shared" si="836"/>
        <v>32.181564469308178</v>
      </c>
      <c r="O1696" s="25">
        <f t="shared" si="837"/>
        <v>0.11788118853226438</v>
      </c>
      <c r="P1696" s="78"/>
    </row>
    <row r="1697" spans="1:16" x14ac:dyDescent="0.25">
      <c r="A1697" s="2">
        <v>45099</v>
      </c>
      <c r="B1697" s="45" t="s">
        <v>432</v>
      </c>
      <c r="C1697">
        <v>311</v>
      </c>
      <c r="D1697">
        <v>114858</v>
      </c>
      <c r="E1697" s="78"/>
      <c r="F1697">
        <v>6</v>
      </c>
      <c r="G1697">
        <v>5659</v>
      </c>
      <c r="H1697" s="2">
        <f t="shared" si="831"/>
        <v>45081</v>
      </c>
      <c r="I1697" s="2">
        <f t="shared" si="832"/>
        <v>45094</v>
      </c>
      <c r="J1697" s="25">
        <v>515462.70819999999</v>
      </c>
      <c r="K1697" s="134">
        <f t="shared" si="833"/>
        <v>7.332415282059318E-2</v>
      </c>
      <c r="L1697" s="143">
        <f t="shared" ref="L1697:L1698" si="839">D1697/J1697*100000</f>
        <v>22282.504276805023</v>
      </c>
      <c r="M1697" s="143">
        <f t="shared" si="838"/>
        <v>1097.8485756537607</v>
      </c>
      <c r="N1697" s="25">
        <f t="shared" si="836"/>
        <v>60.334141549446812</v>
      </c>
      <c r="O1697" s="25">
        <f t="shared" si="837"/>
        <v>1.1640027308574949</v>
      </c>
      <c r="P1697" s="78"/>
    </row>
    <row r="1698" spans="1:16" x14ac:dyDescent="0.25">
      <c r="A1698" s="2">
        <v>45099</v>
      </c>
      <c r="B1698" s="45" t="s">
        <v>431</v>
      </c>
      <c r="C1698">
        <v>325</v>
      </c>
      <c r="D1698">
        <v>91991</v>
      </c>
      <c r="E1698" s="78"/>
      <c r="F1698">
        <v>4</v>
      </c>
      <c r="G1698">
        <v>13627</v>
      </c>
      <c r="H1698" s="2">
        <f t="shared" si="831"/>
        <v>45081</v>
      </c>
      <c r="I1698" s="2">
        <f t="shared" si="832"/>
        <v>45094</v>
      </c>
      <c r="J1698" s="25">
        <v>301697.90029999998</v>
      </c>
      <c r="K1698" s="134">
        <f t="shared" si="833"/>
        <v>4.2916282003209488E-2</v>
      </c>
      <c r="L1698" s="143">
        <f t="shared" si="839"/>
        <v>30491.097189780474</v>
      </c>
      <c r="M1698" s="143">
        <f t="shared" si="838"/>
        <v>4516.7699166781376</v>
      </c>
      <c r="N1698" s="25">
        <f t="shared" si="836"/>
        <v>107.72365325606478</v>
      </c>
      <c r="O1698" s="25">
        <f t="shared" si="837"/>
        <v>1.325829578536182</v>
      </c>
      <c r="P1698" s="78"/>
    </row>
    <row r="1699" spans="1:16" x14ac:dyDescent="0.25">
      <c r="A1699" s="2">
        <v>45099</v>
      </c>
      <c r="B1699" s="45" t="s">
        <v>430</v>
      </c>
      <c r="C1699">
        <v>1</v>
      </c>
      <c r="D1699">
        <v>542</v>
      </c>
      <c r="E1699" s="78"/>
      <c r="F1699">
        <v>0</v>
      </c>
      <c r="G1699">
        <v>0</v>
      </c>
      <c r="H1699" s="2">
        <f t="shared" si="831"/>
        <v>45081</v>
      </c>
      <c r="I1699" s="2">
        <f t="shared" si="832"/>
        <v>45094</v>
      </c>
      <c r="P1699" s="78"/>
    </row>
    <row r="1700" spans="1:16" x14ac:dyDescent="0.25">
      <c r="A1700" s="2">
        <v>45106</v>
      </c>
      <c r="B1700" s="45" t="s">
        <v>487</v>
      </c>
      <c r="C1700">
        <v>162</v>
      </c>
      <c r="D1700">
        <v>110667</v>
      </c>
      <c r="E1700" s="78"/>
      <c r="F1700">
        <v>0</v>
      </c>
      <c r="G1700">
        <v>10</v>
      </c>
      <c r="H1700" s="2">
        <f t="shared" ref="H1700:H1711" si="840">A1700-18</f>
        <v>45088</v>
      </c>
      <c r="I1700" s="2">
        <f t="shared" ref="I1700:I1711" si="841">A1700-5</f>
        <v>45101</v>
      </c>
      <c r="J1700" s="25">
        <v>356878.93309933</v>
      </c>
      <c r="K1700" s="134">
        <f t="shared" ref="K1700:K1710" si="842">J1700/7029916.9969439</f>
        <v>5.0765739233404203E-2</v>
      </c>
      <c r="L1700" s="143">
        <f t="shared" ref="L1700:L1707" si="843">D1700/J1700*100000</f>
        <v>31009.675757240086</v>
      </c>
      <c r="M1700" s="143">
        <f t="shared" ref="M1700:M1701" si="844">G1700/J1700*100000</f>
        <v>2.8020706947183971</v>
      </c>
      <c r="N1700" s="25">
        <f t="shared" ref="N1700:N1710" si="845">C1700/J1700*100000</f>
        <v>45.393545254438038</v>
      </c>
      <c r="O1700" s="25">
        <f t="shared" ref="O1700:O1710" si="846">F1700/J1700*100000</f>
        <v>0</v>
      </c>
      <c r="P1700" s="78"/>
    </row>
    <row r="1701" spans="1:16" x14ac:dyDescent="0.25">
      <c r="A1701" s="2">
        <v>45106</v>
      </c>
      <c r="B1701" s="45" t="s">
        <v>893</v>
      </c>
      <c r="C1701">
        <v>30</v>
      </c>
      <c r="D1701">
        <v>116388</v>
      </c>
      <c r="E1701" s="78"/>
      <c r="F1701">
        <v>0</v>
      </c>
      <c r="G1701">
        <v>3</v>
      </c>
      <c r="H1701" s="2">
        <f t="shared" si="840"/>
        <v>45088</v>
      </c>
      <c r="I1701" s="2">
        <f t="shared" si="841"/>
        <v>45101</v>
      </c>
      <c r="J1701" s="25">
        <v>369226.19342092</v>
      </c>
      <c r="K1701" s="134">
        <f t="shared" si="842"/>
        <v>5.2522127015359195E-2</v>
      </c>
      <c r="L1701" s="143">
        <f t="shared" si="843"/>
        <v>31522.140648162793</v>
      </c>
      <c r="M1701" s="143">
        <f t="shared" si="844"/>
        <v>0.81251006928968939</v>
      </c>
      <c r="N1701" s="25">
        <f t="shared" si="845"/>
        <v>8.1251006928968952</v>
      </c>
      <c r="O1701" s="25">
        <f t="shared" si="846"/>
        <v>0</v>
      </c>
      <c r="P1701" s="78"/>
    </row>
    <row r="1702" spans="1:16" x14ac:dyDescent="0.25">
      <c r="A1702" s="2">
        <v>45106</v>
      </c>
      <c r="B1702" s="45" t="s">
        <v>894</v>
      </c>
      <c r="C1702">
        <v>25</v>
      </c>
      <c r="D1702">
        <v>124870</v>
      </c>
      <c r="E1702" s="78"/>
      <c r="F1702">
        <v>0</v>
      </c>
      <c r="G1702">
        <v>7</v>
      </c>
      <c r="H1702" s="2">
        <f t="shared" si="840"/>
        <v>45088</v>
      </c>
      <c r="I1702" s="2">
        <f t="shared" si="841"/>
        <v>45101</v>
      </c>
      <c r="J1702" s="25">
        <v>384022.39189282001</v>
      </c>
      <c r="K1702" s="134">
        <f t="shared" si="842"/>
        <v>5.4626874266049681E-2</v>
      </c>
      <c r="L1702" s="143">
        <f t="shared" si="843"/>
        <v>32516.333067070474</v>
      </c>
      <c r="M1702" s="143">
        <f>G1702/J1702*100000</f>
        <v>1.8228103745454738</v>
      </c>
      <c r="N1702" s="25">
        <f t="shared" si="845"/>
        <v>6.510037051948121</v>
      </c>
      <c r="O1702" s="25">
        <f t="shared" si="846"/>
        <v>0</v>
      </c>
      <c r="P1702" s="78"/>
    </row>
    <row r="1703" spans="1:16" x14ac:dyDescent="0.25">
      <c r="A1703" s="2">
        <v>45106</v>
      </c>
      <c r="B1703" s="45" t="s">
        <v>895</v>
      </c>
      <c r="C1703">
        <v>31</v>
      </c>
      <c r="D1703">
        <v>157463</v>
      </c>
      <c r="E1703" s="78"/>
      <c r="F1703">
        <v>0</v>
      </c>
      <c r="G1703">
        <v>11</v>
      </c>
      <c r="H1703" s="2">
        <f t="shared" si="840"/>
        <v>45088</v>
      </c>
      <c r="I1703" s="2">
        <f t="shared" si="841"/>
        <v>45101</v>
      </c>
      <c r="J1703" s="25">
        <v>455447.77465808002</v>
      </c>
      <c r="K1703" s="134">
        <f t="shared" si="842"/>
        <v>6.4787077124249942E-2</v>
      </c>
      <c r="L1703" s="143">
        <f t="shared" si="843"/>
        <v>34573.228537171533</v>
      </c>
      <c r="M1703" s="143">
        <f t="shared" ref="M1703:M1710" si="847">G1703/J1703*100000</f>
        <v>2.4152055651733222</v>
      </c>
      <c r="N1703" s="25">
        <f t="shared" si="845"/>
        <v>6.8064884109429986</v>
      </c>
      <c r="O1703" s="25">
        <f t="shared" si="846"/>
        <v>0</v>
      </c>
      <c r="P1703" s="78"/>
    </row>
    <row r="1704" spans="1:16" x14ac:dyDescent="0.25">
      <c r="A1704" s="2">
        <v>45106</v>
      </c>
      <c r="B1704" s="45" t="s">
        <v>437</v>
      </c>
      <c r="C1704">
        <v>170</v>
      </c>
      <c r="D1704">
        <v>405428</v>
      </c>
      <c r="E1704" s="78"/>
      <c r="F1704">
        <v>0</v>
      </c>
      <c r="G1704">
        <v>94</v>
      </c>
      <c r="H1704" s="2">
        <f t="shared" si="840"/>
        <v>45088</v>
      </c>
      <c r="I1704" s="2">
        <f t="shared" si="841"/>
        <v>45101</v>
      </c>
      <c r="J1704" s="25">
        <v>1010450.536</v>
      </c>
      <c r="K1704" s="134">
        <f t="shared" si="842"/>
        <v>0.14373577048481095</v>
      </c>
      <c r="L1704" s="143">
        <f t="shared" si="843"/>
        <v>40123.48804375319</v>
      </c>
      <c r="M1704" s="143">
        <f t="shared" si="847"/>
        <v>9.3027809527531389</v>
      </c>
      <c r="N1704" s="25">
        <f t="shared" si="845"/>
        <v>16.824178318808869</v>
      </c>
      <c r="O1704" s="25">
        <f t="shared" si="846"/>
        <v>0</v>
      </c>
      <c r="P1704" s="78"/>
    </row>
    <row r="1705" spans="1:16" x14ac:dyDescent="0.25">
      <c r="A1705" s="2">
        <v>45106</v>
      </c>
      <c r="B1705" s="45" t="s">
        <v>436</v>
      </c>
      <c r="C1705">
        <v>173</v>
      </c>
      <c r="D1705">
        <v>354693</v>
      </c>
      <c r="E1705" s="78"/>
      <c r="F1705">
        <v>0</v>
      </c>
      <c r="G1705">
        <v>240</v>
      </c>
      <c r="H1705" s="2">
        <f t="shared" si="840"/>
        <v>45088</v>
      </c>
      <c r="I1705" s="2">
        <f t="shared" si="841"/>
        <v>45101</v>
      </c>
      <c r="J1705" s="25">
        <v>955267.28390000004</v>
      </c>
      <c r="K1705" s="134">
        <f t="shared" si="842"/>
        <v>0.13588599756089315</v>
      </c>
      <c r="L1705" s="143">
        <f t="shared" si="843"/>
        <v>37130.236320029806</v>
      </c>
      <c r="M1705" s="143">
        <f t="shared" si="847"/>
        <v>25.123858426321217</v>
      </c>
      <c r="N1705" s="25">
        <f t="shared" si="845"/>
        <v>18.110114615639876</v>
      </c>
      <c r="O1705" s="25">
        <f t="shared" si="846"/>
        <v>0</v>
      </c>
      <c r="P1705" s="78"/>
    </row>
    <row r="1706" spans="1:16" x14ac:dyDescent="0.25">
      <c r="A1706" s="2">
        <v>45106</v>
      </c>
      <c r="B1706" s="45" t="s">
        <v>435</v>
      </c>
      <c r="C1706">
        <v>168</v>
      </c>
      <c r="D1706">
        <v>282939</v>
      </c>
      <c r="E1706" s="78"/>
      <c r="F1706">
        <v>0</v>
      </c>
      <c r="G1706">
        <v>459</v>
      </c>
      <c r="H1706" s="2">
        <f t="shared" si="840"/>
        <v>45088</v>
      </c>
      <c r="I1706" s="2">
        <f t="shared" si="841"/>
        <v>45101</v>
      </c>
      <c r="J1706" s="25">
        <v>852989.86710000003</v>
      </c>
      <c r="K1706" s="134">
        <f t="shared" si="842"/>
        <v>0.12133711784517774</v>
      </c>
      <c r="L1706" s="143">
        <f t="shared" si="843"/>
        <v>33170.265077349359</v>
      </c>
      <c r="M1706" s="143">
        <f t="shared" si="847"/>
        <v>53.810721287992656</v>
      </c>
      <c r="N1706" s="25">
        <f t="shared" si="845"/>
        <v>19.695427399526725</v>
      </c>
      <c r="O1706" s="25">
        <f t="shared" si="846"/>
        <v>0</v>
      </c>
      <c r="P1706" s="78"/>
    </row>
    <row r="1707" spans="1:16" x14ac:dyDescent="0.25">
      <c r="A1707" s="2">
        <v>45106</v>
      </c>
      <c r="B1707" s="45" t="s">
        <v>434</v>
      </c>
      <c r="C1707">
        <v>200</v>
      </c>
      <c r="D1707">
        <v>284341</v>
      </c>
      <c r="E1707" s="78"/>
      <c r="F1707">
        <v>1</v>
      </c>
      <c r="G1707">
        <v>1356</v>
      </c>
      <c r="H1707" s="2">
        <f t="shared" si="840"/>
        <v>45088</v>
      </c>
      <c r="I1707" s="2">
        <f t="shared" si="841"/>
        <v>45101</v>
      </c>
      <c r="J1707" s="25">
        <v>980161.63529999997</v>
      </c>
      <c r="K1707" s="134">
        <f t="shared" si="842"/>
        <v>0.13942719888813815</v>
      </c>
      <c r="L1707" s="143">
        <f t="shared" si="843"/>
        <v>29009.603085818719</v>
      </c>
      <c r="M1707" s="143">
        <f t="shared" si="847"/>
        <v>138.34452922501566</v>
      </c>
      <c r="N1707" s="25">
        <f t="shared" si="845"/>
        <v>20.40479782079877</v>
      </c>
      <c r="O1707" s="25">
        <f t="shared" si="846"/>
        <v>0.10202398910399386</v>
      </c>
      <c r="P1707" s="78"/>
    </row>
    <row r="1708" spans="1:16" x14ac:dyDescent="0.25">
      <c r="A1708" s="2">
        <v>45106</v>
      </c>
      <c r="B1708" s="45" t="s">
        <v>433</v>
      </c>
      <c r="C1708">
        <v>243</v>
      </c>
      <c r="D1708">
        <v>204993</v>
      </c>
      <c r="E1708" s="78"/>
      <c r="F1708">
        <v>1</v>
      </c>
      <c r="G1708">
        <v>3240</v>
      </c>
      <c r="H1708" s="2">
        <f t="shared" si="840"/>
        <v>45088</v>
      </c>
      <c r="I1708" s="2">
        <f t="shared" si="841"/>
        <v>45101</v>
      </c>
      <c r="J1708" s="25">
        <v>848311.77260000003</v>
      </c>
      <c r="K1708" s="134">
        <f t="shared" si="842"/>
        <v>0.120671662690866</v>
      </c>
      <c r="L1708" s="143">
        <f>D1708/J1708*100000</f>
        <v>24164.818480794474</v>
      </c>
      <c r="M1708" s="143">
        <f t="shared" si="847"/>
        <v>381.93505084453659</v>
      </c>
      <c r="N1708" s="25">
        <f t="shared" si="845"/>
        <v>28.645128813340246</v>
      </c>
      <c r="O1708" s="25">
        <f t="shared" si="846"/>
        <v>0.11788118853226438</v>
      </c>
      <c r="P1708" s="78"/>
    </row>
    <row r="1709" spans="1:16" x14ac:dyDescent="0.25">
      <c r="A1709" s="2">
        <v>45106</v>
      </c>
      <c r="B1709" s="45" t="s">
        <v>432</v>
      </c>
      <c r="C1709">
        <v>296</v>
      </c>
      <c r="D1709">
        <v>115009</v>
      </c>
      <c r="E1709" s="78"/>
      <c r="F1709">
        <v>4</v>
      </c>
      <c r="G1709">
        <v>5660</v>
      </c>
      <c r="H1709" s="2">
        <f t="shared" si="840"/>
        <v>45088</v>
      </c>
      <c r="I1709" s="2">
        <f t="shared" si="841"/>
        <v>45101</v>
      </c>
      <c r="J1709" s="25">
        <v>515462.70819999999</v>
      </c>
      <c r="K1709" s="134">
        <f t="shared" si="842"/>
        <v>7.332415282059318E-2</v>
      </c>
      <c r="L1709" s="143">
        <f t="shared" ref="L1709:L1710" si="848">D1709/J1709*100000</f>
        <v>22311.798345531606</v>
      </c>
      <c r="M1709" s="143">
        <f t="shared" si="847"/>
        <v>1098.0425761089034</v>
      </c>
      <c r="N1709" s="25">
        <f t="shared" si="845"/>
        <v>57.42413472230308</v>
      </c>
      <c r="O1709" s="25">
        <f t="shared" si="846"/>
        <v>0.77600182057166334</v>
      </c>
      <c r="P1709" s="78"/>
    </row>
    <row r="1710" spans="1:16" x14ac:dyDescent="0.25">
      <c r="A1710" s="2">
        <v>45106</v>
      </c>
      <c r="B1710" s="45" t="s">
        <v>431</v>
      </c>
      <c r="C1710">
        <v>361</v>
      </c>
      <c r="D1710">
        <v>92163</v>
      </c>
      <c r="E1710" s="78"/>
      <c r="F1710">
        <v>7</v>
      </c>
      <c r="G1710">
        <v>13635</v>
      </c>
      <c r="H1710" s="2">
        <f t="shared" si="840"/>
        <v>45088</v>
      </c>
      <c r="I1710" s="2">
        <f t="shared" si="841"/>
        <v>45101</v>
      </c>
      <c r="J1710" s="25">
        <v>301697.90029999998</v>
      </c>
      <c r="K1710" s="134">
        <f t="shared" si="842"/>
        <v>4.2916282003209488E-2</v>
      </c>
      <c r="L1710" s="143">
        <f t="shared" si="848"/>
        <v>30548.107861657532</v>
      </c>
      <c r="M1710" s="143">
        <f t="shared" si="847"/>
        <v>4519.4215758352102</v>
      </c>
      <c r="N1710" s="25">
        <f t="shared" si="845"/>
        <v>119.65611946289042</v>
      </c>
      <c r="O1710" s="25">
        <f t="shared" si="846"/>
        <v>2.3202017624383182</v>
      </c>
      <c r="P1710" s="78"/>
    </row>
    <row r="1711" spans="1:16" x14ac:dyDescent="0.25">
      <c r="A1711" s="2">
        <v>45106</v>
      </c>
      <c r="B1711" s="45" t="s">
        <v>430</v>
      </c>
      <c r="C1711">
        <v>0</v>
      </c>
      <c r="D1711">
        <v>538</v>
      </c>
      <c r="E1711" s="78"/>
      <c r="F1711">
        <v>0</v>
      </c>
      <c r="G1711">
        <v>0</v>
      </c>
      <c r="H1711" s="2">
        <f t="shared" si="840"/>
        <v>45088</v>
      </c>
      <c r="I1711" s="2">
        <f t="shared" si="841"/>
        <v>45101</v>
      </c>
      <c r="P1711" s="78"/>
    </row>
    <row r="1712" spans="1:16" x14ac:dyDescent="0.25">
      <c r="A1712" s="2">
        <v>45113</v>
      </c>
      <c r="B1712" s="45" t="s">
        <v>487</v>
      </c>
      <c r="C1712">
        <v>141</v>
      </c>
      <c r="D1712">
        <v>110733</v>
      </c>
      <c r="E1712" s="78"/>
      <c r="F1712">
        <v>0</v>
      </c>
      <c r="G1712">
        <v>10</v>
      </c>
      <c r="H1712" s="2">
        <f t="shared" ref="H1712:H1723" si="849">A1712-18</f>
        <v>45095</v>
      </c>
      <c r="I1712" s="2">
        <f t="shared" ref="I1712:I1723" si="850">A1712-5</f>
        <v>45108</v>
      </c>
      <c r="J1712" s="25">
        <v>356878.93309933</v>
      </c>
      <c r="K1712" s="134">
        <f t="shared" ref="K1712:K1722" si="851">J1712/7029916.9969439</f>
        <v>5.0765739233404203E-2</v>
      </c>
      <c r="L1712" s="143">
        <f t="shared" ref="L1712:L1719" si="852">D1712/J1712*100000</f>
        <v>31028.169423825231</v>
      </c>
      <c r="M1712" s="143">
        <f t="shared" ref="M1712:M1713" si="853">G1712/J1712*100000</f>
        <v>2.8020706947183971</v>
      </c>
      <c r="N1712" s="25">
        <f t="shared" ref="N1712:N1722" si="854">C1712/J1712*100000</f>
        <v>39.509196795529405</v>
      </c>
      <c r="O1712" s="25">
        <f t="shared" ref="O1712:O1722" si="855">F1712/J1712*100000</f>
        <v>0</v>
      </c>
      <c r="P1712" s="78"/>
    </row>
    <row r="1713" spans="1:16" x14ac:dyDescent="0.25">
      <c r="A1713" s="2">
        <v>45113</v>
      </c>
      <c r="B1713" s="45" t="s">
        <v>893</v>
      </c>
      <c r="C1713">
        <v>27</v>
      </c>
      <c r="D1713">
        <v>116401</v>
      </c>
      <c r="E1713" s="78"/>
      <c r="F1713">
        <v>0</v>
      </c>
      <c r="G1713">
        <v>3</v>
      </c>
      <c r="H1713" s="2">
        <f t="shared" si="849"/>
        <v>45095</v>
      </c>
      <c r="I1713" s="2">
        <f t="shared" si="850"/>
        <v>45108</v>
      </c>
      <c r="J1713" s="25">
        <v>369226.19342092</v>
      </c>
      <c r="K1713" s="134">
        <f t="shared" si="851"/>
        <v>5.2522127015359195E-2</v>
      </c>
      <c r="L1713" s="143">
        <f t="shared" si="852"/>
        <v>31525.661525129715</v>
      </c>
      <c r="M1713" s="143">
        <f t="shared" si="853"/>
        <v>0.81251006928968939</v>
      </c>
      <c r="N1713" s="25">
        <f t="shared" si="854"/>
        <v>7.3125906236072051</v>
      </c>
      <c r="O1713" s="25">
        <f t="shared" si="855"/>
        <v>0</v>
      </c>
      <c r="P1713" s="78"/>
    </row>
    <row r="1714" spans="1:16" x14ac:dyDescent="0.25">
      <c r="A1714" s="2">
        <v>45113</v>
      </c>
      <c r="B1714" s="45" t="s">
        <v>894</v>
      </c>
      <c r="C1714">
        <v>22</v>
      </c>
      <c r="D1714">
        <v>124881</v>
      </c>
      <c r="E1714" s="78"/>
      <c r="F1714">
        <v>0</v>
      </c>
      <c r="G1714">
        <v>7</v>
      </c>
      <c r="H1714" s="2">
        <f t="shared" si="849"/>
        <v>45095</v>
      </c>
      <c r="I1714" s="2">
        <f t="shared" si="850"/>
        <v>45108</v>
      </c>
      <c r="J1714" s="25">
        <v>384022.39189282001</v>
      </c>
      <c r="K1714" s="134">
        <f t="shared" si="851"/>
        <v>5.4626874266049681E-2</v>
      </c>
      <c r="L1714" s="143">
        <f t="shared" si="852"/>
        <v>32519.197483373329</v>
      </c>
      <c r="M1714" s="143">
        <f>G1714/J1714*100000</f>
        <v>1.8228103745454738</v>
      </c>
      <c r="N1714" s="25">
        <f t="shared" si="854"/>
        <v>5.7288326057143468</v>
      </c>
      <c r="O1714" s="25">
        <f t="shared" si="855"/>
        <v>0</v>
      </c>
      <c r="P1714" s="78"/>
    </row>
    <row r="1715" spans="1:16" x14ac:dyDescent="0.25">
      <c r="A1715" s="2">
        <v>45113</v>
      </c>
      <c r="B1715" s="45" t="s">
        <v>895</v>
      </c>
      <c r="C1715">
        <v>34</v>
      </c>
      <c r="D1715">
        <v>157488</v>
      </c>
      <c r="E1715" s="78"/>
      <c r="F1715">
        <v>0</v>
      </c>
      <c r="G1715">
        <v>11</v>
      </c>
      <c r="H1715" s="2">
        <f t="shared" si="849"/>
        <v>45095</v>
      </c>
      <c r="I1715" s="2">
        <f t="shared" si="850"/>
        <v>45108</v>
      </c>
      <c r="J1715" s="25">
        <v>455447.77465808002</v>
      </c>
      <c r="K1715" s="134">
        <f t="shared" si="851"/>
        <v>6.4787077124249942E-2</v>
      </c>
      <c r="L1715" s="143">
        <f t="shared" si="852"/>
        <v>34578.717640728741</v>
      </c>
      <c r="M1715" s="143">
        <f t="shared" ref="M1715:M1722" si="856">G1715/J1715*100000</f>
        <v>2.4152055651733222</v>
      </c>
      <c r="N1715" s="25">
        <f t="shared" si="854"/>
        <v>7.4651808378084494</v>
      </c>
      <c r="O1715" s="25">
        <f t="shared" si="855"/>
        <v>0</v>
      </c>
      <c r="P1715" s="78"/>
    </row>
    <row r="1716" spans="1:16" x14ac:dyDescent="0.25">
      <c r="A1716" s="2">
        <v>45113</v>
      </c>
      <c r="B1716" s="45" t="s">
        <v>437</v>
      </c>
      <c r="C1716">
        <v>147</v>
      </c>
      <c r="D1716">
        <v>405515</v>
      </c>
      <c r="E1716" s="78"/>
      <c r="F1716">
        <v>0</v>
      </c>
      <c r="G1716">
        <v>94</v>
      </c>
      <c r="H1716" s="2">
        <f t="shared" si="849"/>
        <v>45095</v>
      </c>
      <c r="I1716" s="2">
        <f t="shared" si="850"/>
        <v>45108</v>
      </c>
      <c r="J1716" s="25">
        <v>1010450.536</v>
      </c>
      <c r="K1716" s="134">
        <f t="shared" si="851"/>
        <v>0.14373577048481095</v>
      </c>
      <c r="L1716" s="143">
        <f t="shared" si="852"/>
        <v>40132.098064422229</v>
      </c>
      <c r="M1716" s="143">
        <f t="shared" si="856"/>
        <v>9.3027809527531389</v>
      </c>
      <c r="N1716" s="25">
        <f t="shared" si="854"/>
        <v>14.547965958028845</v>
      </c>
      <c r="O1716" s="25">
        <f t="shared" si="855"/>
        <v>0</v>
      </c>
      <c r="P1716" s="78"/>
    </row>
    <row r="1717" spans="1:16" x14ac:dyDescent="0.25">
      <c r="A1717" s="2">
        <v>45113</v>
      </c>
      <c r="B1717" s="45" t="s">
        <v>436</v>
      </c>
      <c r="C1717">
        <v>145</v>
      </c>
      <c r="D1717">
        <v>354766</v>
      </c>
      <c r="E1717" s="78"/>
      <c r="F1717">
        <v>0</v>
      </c>
      <c r="G1717">
        <v>240</v>
      </c>
      <c r="H1717" s="2">
        <f t="shared" si="849"/>
        <v>45095</v>
      </c>
      <c r="I1717" s="2">
        <f t="shared" si="850"/>
        <v>45108</v>
      </c>
      <c r="J1717" s="25">
        <v>955267.28390000004</v>
      </c>
      <c r="K1717" s="134">
        <f t="shared" si="851"/>
        <v>0.13588599756089315</v>
      </c>
      <c r="L1717" s="143">
        <f t="shared" si="852"/>
        <v>37137.878160301138</v>
      </c>
      <c r="M1717" s="143">
        <f t="shared" si="856"/>
        <v>25.123858426321217</v>
      </c>
      <c r="N1717" s="25">
        <f t="shared" si="854"/>
        <v>15.178997799235736</v>
      </c>
      <c r="O1717" s="25">
        <f t="shared" si="855"/>
        <v>0</v>
      </c>
      <c r="P1717" s="78"/>
    </row>
    <row r="1718" spans="1:16" x14ac:dyDescent="0.25">
      <c r="A1718" s="2">
        <v>45113</v>
      </c>
      <c r="B1718" s="45" t="s">
        <v>435</v>
      </c>
      <c r="C1718">
        <v>157</v>
      </c>
      <c r="D1718">
        <v>283019</v>
      </c>
      <c r="E1718" s="78"/>
      <c r="F1718">
        <v>0</v>
      </c>
      <c r="G1718">
        <v>459</v>
      </c>
      <c r="H1718" s="2">
        <f t="shared" si="849"/>
        <v>45095</v>
      </c>
      <c r="I1718" s="2">
        <f t="shared" si="850"/>
        <v>45108</v>
      </c>
      <c r="J1718" s="25">
        <v>852989.86710000003</v>
      </c>
      <c r="K1718" s="134">
        <f t="shared" si="851"/>
        <v>0.12133711784517774</v>
      </c>
      <c r="L1718" s="143">
        <f t="shared" si="852"/>
        <v>33179.643852301509</v>
      </c>
      <c r="M1718" s="143">
        <f t="shared" si="856"/>
        <v>53.810721287992656</v>
      </c>
      <c r="N1718" s="25">
        <f t="shared" si="854"/>
        <v>18.405845843605334</v>
      </c>
      <c r="O1718" s="25">
        <f t="shared" si="855"/>
        <v>0</v>
      </c>
      <c r="P1718" s="78"/>
    </row>
    <row r="1719" spans="1:16" x14ac:dyDescent="0.25">
      <c r="A1719" s="2">
        <v>45113</v>
      </c>
      <c r="B1719" s="45" t="s">
        <v>434</v>
      </c>
      <c r="C1719">
        <v>177</v>
      </c>
      <c r="D1719">
        <v>284436</v>
      </c>
      <c r="E1719" s="78"/>
      <c r="F1719">
        <v>0</v>
      </c>
      <c r="G1719">
        <v>1356</v>
      </c>
      <c r="H1719" s="2">
        <f t="shared" si="849"/>
        <v>45095</v>
      </c>
      <c r="I1719" s="2">
        <f t="shared" si="850"/>
        <v>45108</v>
      </c>
      <c r="J1719" s="25">
        <v>980161.63529999997</v>
      </c>
      <c r="K1719" s="134">
        <f t="shared" si="851"/>
        <v>0.13942719888813815</v>
      </c>
      <c r="L1719" s="143">
        <f t="shared" si="852"/>
        <v>29019.295364783597</v>
      </c>
      <c r="M1719" s="143">
        <f t="shared" si="856"/>
        <v>138.34452922501566</v>
      </c>
      <c r="N1719" s="25">
        <f t="shared" si="854"/>
        <v>18.058246071406913</v>
      </c>
      <c r="O1719" s="25">
        <f t="shared" si="855"/>
        <v>0</v>
      </c>
      <c r="P1719" s="78"/>
    </row>
    <row r="1720" spans="1:16" x14ac:dyDescent="0.25">
      <c r="A1720" s="2">
        <v>45113</v>
      </c>
      <c r="B1720" s="45" t="s">
        <v>433</v>
      </c>
      <c r="C1720">
        <v>224</v>
      </c>
      <c r="D1720">
        <v>205113</v>
      </c>
      <c r="E1720" s="78"/>
      <c r="F1720">
        <v>1</v>
      </c>
      <c r="G1720">
        <v>3242</v>
      </c>
      <c r="H1720" s="2">
        <f t="shared" si="849"/>
        <v>45095</v>
      </c>
      <c r="I1720" s="2">
        <f t="shared" si="850"/>
        <v>45108</v>
      </c>
      <c r="J1720" s="25">
        <v>848311.77260000003</v>
      </c>
      <c r="K1720" s="134">
        <f t="shared" si="851"/>
        <v>0.120671662690866</v>
      </c>
      <c r="L1720" s="143">
        <f>D1720/J1720*100000</f>
        <v>24178.964223418345</v>
      </c>
      <c r="M1720" s="143">
        <f t="shared" si="856"/>
        <v>382.17081322160118</v>
      </c>
      <c r="N1720" s="25">
        <f t="shared" si="854"/>
        <v>26.405386231227226</v>
      </c>
      <c r="O1720" s="25">
        <f t="shared" si="855"/>
        <v>0.11788118853226438</v>
      </c>
      <c r="P1720" s="78"/>
    </row>
    <row r="1721" spans="1:16" x14ac:dyDescent="0.25">
      <c r="A1721" s="2">
        <v>45113</v>
      </c>
      <c r="B1721" s="45" t="s">
        <v>432</v>
      </c>
      <c r="C1721">
        <v>280</v>
      </c>
      <c r="D1721">
        <v>115149</v>
      </c>
      <c r="E1721" s="78"/>
      <c r="F1721">
        <v>3</v>
      </c>
      <c r="G1721">
        <v>5661</v>
      </c>
      <c r="H1721" s="2">
        <f t="shared" si="849"/>
        <v>45095</v>
      </c>
      <c r="I1721" s="2">
        <f t="shared" si="850"/>
        <v>45108</v>
      </c>
      <c r="J1721" s="25">
        <v>515462.70819999999</v>
      </c>
      <c r="K1721" s="134">
        <f t="shared" si="851"/>
        <v>7.332415282059318E-2</v>
      </c>
      <c r="L1721" s="143">
        <f t="shared" ref="L1721:L1722" si="857">D1721/J1721*100000</f>
        <v>22338.958409251612</v>
      </c>
      <c r="M1721" s="143">
        <f t="shared" si="856"/>
        <v>1098.2365765640463</v>
      </c>
      <c r="N1721" s="25">
        <f t="shared" si="854"/>
        <v>54.320127440016428</v>
      </c>
      <c r="O1721" s="25">
        <f t="shared" si="855"/>
        <v>0.58200136542874747</v>
      </c>
      <c r="P1721" s="78"/>
    </row>
    <row r="1722" spans="1:16" x14ac:dyDescent="0.25">
      <c r="A1722" s="2">
        <v>45113</v>
      </c>
      <c r="B1722" s="45" t="s">
        <v>431</v>
      </c>
      <c r="C1722">
        <v>313</v>
      </c>
      <c r="D1722">
        <v>92288</v>
      </c>
      <c r="E1722" s="78"/>
      <c r="F1722">
        <v>8</v>
      </c>
      <c r="G1722">
        <v>13639</v>
      </c>
      <c r="H1722" s="2">
        <f t="shared" si="849"/>
        <v>45095</v>
      </c>
      <c r="I1722" s="2">
        <f t="shared" si="850"/>
        <v>45108</v>
      </c>
      <c r="J1722" s="25">
        <v>301697.90029999998</v>
      </c>
      <c r="K1722" s="134">
        <f t="shared" si="851"/>
        <v>4.2916282003209488E-2</v>
      </c>
      <c r="L1722" s="143">
        <f t="shared" si="857"/>
        <v>30589.540035986789</v>
      </c>
      <c r="M1722" s="143">
        <f t="shared" si="856"/>
        <v>4520.7474054137465</v>
      </c>
      <c r="N1722" s="25">
        <f t="shared" si="854"/>
        <v>103.74616452045622</v>
      </c>
      <c r="O1722" s="25">
        <f t="shared" si="855"/>
        <v>2.651659157072364</v>
      </c>
      <c r="P1722" s="78"/>
    </row>
    <row r="1723" spans="1:16" x14ac:dyDescent="0.25">
      <c r="A1723" s="2">
        <v>45113</v>
      </c>
      <c r="B1723" s="45" t="s">
        <v>430</v>
      </c>
      <c r="C1723">
        <v>6</v>
      </c>
      <c r="D1723">
        <v>563</v>
      </c>
      <c r="E1723" s="78"/>
      <c r="F1723">
        <v>0</v>
      </c>
      <c r="G1723">
        <v>0</v>
      </c>
      <c r="H1723" s="2">
        <f t="shared" si="849"/>
        <v>45095</v>
      </c>
      <c r="I1723" s="2">
        <f t="shared" si="850"/>
        <v>45108</v>
      </c>
      <c r="P1723" s="78"/>
    </row>
    <row r="1724" spans="1:16" x14ac:dyDescent="0.25">
      <c r="A1724" s="2">
        <v>45120</v>
      </c>
      <c r="B1724" s="45" t="s">
        <v>487</v>
      </c>
      <c r="C1724">
        <v>131</v>
      </c>
      <c r="D1724">
        <v>110812</v>
      </c>
      <c r="E1724" s="78"/>
      <c r="F1724">
        <v>0</v>
      </c>
      <c r="G1724">
        <v>10</v>
      </c>
      <c r="H1724" s="2">
        <f t="shared" ref="H1724:H1735" si="858">A1724-18</f>
        <v>45102</v>
      </c>
      <c r="I1724" s="2">
        <f t="shared" ref="I1724:I1735" si="859">A1724-5</f>
        <v>45115</v>
      </c>
      <c r="J1724" s="25">
        <v>356878.93309933</v>
      </c>
      <c r="K1724" s="134">
        <f t="shared" ref="K1724:K1734" si="860">J1724/7029916.9969439</f>
        <v>5.0765739233404203E-2</v>
      </c>
      <c r="L1724" s="143">
        <f t="shared" ref="L1724:L1731" si="861">D1724/J1724*100000</f>
        <v>31050.305782313502</v>
      </c>
      <c r="M1724" s="143">
        <f t="shared" ref="M1724:M1725" si="862">G1724/J1724*100000</f>
        <v>2.8020706947183971</v>
      </c>
      <c r="N1724" s="25">
        <f t="shared" ref="N1724:N1734" si="863">C1724/J1724*100000</f>
        <v>36.707126100811003</v>
      </c>
      <c r="O1724" s="25">
        <f t="shared" ref="O1724:O1734" si="864">F1724/J1724*100000</f>
        <v>0</v>
      </c>
      <c r="P1724" s="78"/>
    </row>
    <row r="1725" spans="1:16" x14ac:dyDescent="0.25">
      <c r="A1725" s="2">
        <v>45120</v>
      </c>
      <c r="B1725" s="45" t="s">
        <v>893</v>
      </c>
      <c r="C1725">
        <v>23</v>
      </c>
      <c r="D1725">
        <v>116422</v>
      </c>
      <c r="E1725" s="78"/>
      <c r="F1725">
        <v>0</v>
      </c>
      <c r="G1725">
        <v>3</v>
      </c>
      <c r="H1725" s="2">
        <f t="shared" si="858"/>
        <v>45102</v>
      </c>
      <c r="I1725" s="2">
        <f t="shared" si="859"/>
        <v>45115</v>
      </c>
      <c r="J1725" s="25">
        <v>369226.19342092</v>
      </c>
      <c r="K1725" s="134">
        <f t="shared" si="860"/>
        <v>5.2522127015359195E-2</v>
      </c>
      <c r="L1725" s="143">
        <f t="shared" si="861"/>
        <v>31531.34909561474</v>
      </c>
      <c r="M1725" s="143">
        <f t="shared" si="862"/>
        <v>0.81251006928968939</v>
      </c>
      <c r="N1725" s="25">
        <f t="shared" si="863"/>
        <v>6.2292438645542854</v>
      </c>
      <c r="O1725" s="25">
        <f t="shared" si="864"/>
        <v>0</v>
      </c>
      <c r="P1725" s="78"/>
    </row>
    <row r="1726" spans="1:16" x14ac:dyDescent="0.25">
      <c r="A1726" s="2">
        <v>45120</v>
      </c>
      <c r="B1726" s="45" t="s">
        <v>894</v>
      </c>
      <c r="C1726">
        <v>15</v>
      </c>
      <c r="D1726">
        <v>124911</v>
      </c>
      <c r="E1726" s="78"/>
      <c r="F1726">
        <v>0</v>
      </c>
      <c r="G1726">
        <v>7</v>
      </c>
      <c r="H1726" s="2">
        <f t="shared" si="858"/>
        <v>45102</v>
      </c>
      <c r="I1726" s="2">
        <f t="shared" si="859"/>
        <v>45115</v>
      </c>
      <c r="J1726" s="25">
        <v>384022.39189282001</v>
      </c>
      <c r="K1726" s="134">
        <f t="shared" si="860"/>
        <v>5.4626874266049681E-2</v>
      </c>
      <c r="L1726" s="143">
        <f t="shared" si="861"/>
        <v>32527.009527835671</v>
      </c>
      <c r="M1726" s="143">
        <f>G1726/J1726*100000</f>
        <v>1.8228103745454738</v>
      </c>
      <c r="N1726" s="25">
        <f t="shared" si="863"/>
        <v>3.9060222311688726</v>
      </c>
      <c r="O1726" s="25">
        <f t="shared" si="864"/>
        <v>0</v>
      </c>
      <c r="P1726" s="78"/>
    </row>
    <row r="1727" spans="1:16" x14ac:dyDescent="0.25">
      <c r="A1727" s="2">
        <v>45120</v>
      </c>
      <c r="B1727" s="45" t="s">
        <v>895</v>
      </c>
      <c r="C1727">
        <v>34</v>
      </c>
      <c r="D1727">
        <v>157528</v>
      </c>
      <c r="E1727" s="78"/>
      <c r="F1727">
        <v>0</v>
      </c>
      <c r="G1727">
        <v>11</v>
      </c>
      <c r="H1727" s="2">
        <f t="shared" si="858"/>
        <v>45102</v>
      </c>
      <c r="I1727" s="2">
        <f t="shared" si="859"/>
        <v>45115</v>
      </c>
      <c r="J1727" s="25">
        <v>455447.77465808002</v>
      </c>
      <c r="K1727" s="134">
        <f t="shared" si="860"/>
        <v>6.4787077124249942E-2</v>
      </c>
      <c r="L1727" s="143">
        <f t="shared" si="861"/>
        <v>34587.500206420278</v>
      </c>
      <c r="M1727" s="143">
        <f t="shared" ref="M1727:M1734" si="865">G1727/J1727*100000</f>
        <v>2.4152055651733222</v>
      </c>
      <c r="N1727" s="25">
        <f t="shared" si="863"/>
        <v>7.4651808378084494</v>
      </c>
      <c r="O1727" s="25">
        <f t="shared" si="864"/>
        <v>0</v>
      </c>
      <c r="P1727" s="78"/>
    </row>
    <row r="1728" spans="1:16" x14ac:dyDescent="0.25">
      <c r="A1728" s="2">
        <v>45120</v>
      </c>
      <c r="B1728" s="45" t="s">
        <v>437</v>
      </c>
      <c r="C1728">
        <v>137</v>
      </c>
      <c r="D1728">
        <v>405625</v>
      </c>
      <c r="E1728" s="78"/>
      <c r="F1728">
        <v>0</v>
      </c>
      <c r="G1728">
        <v>94</v>
      </c>
      <c r="H1728" s="2">
        <f t="shared" si="858"/>
        <v>45102</v>
      </c>
      <c r="I1728" s="2">
        <f t="shared" si="859"/>
        <v>45115</v>
      </c>
      <c r="J1728" s="25">
        <v>1010450.536</v>
      </c>
      <c r="K1728" s="134">
        <f t="shared" si="860"/>
        <v>0.14373577048481095</v>
      </c>
      <c r="L1728" s="143">
        <f t="shared" si="861"/>
        <v>40142.984297452043</v>
      </c>
      <c r="M1728" s="143">
        <f t="shared" si="865"/>
        <v>9.3027809527531389</v>
      </c>
      <c r="N1728" s="25">
        <f t="shared" si="863"/>
        <v>13.558308409863617</v>
      </c>
      <c r="O1728" s="25">
        <f t="shared" si="864"/>
        <v>0</v>
      </c>
      <c r="P1728" s="78"/>
    </row>
    <row r="1729" spans="1:16" x14ac:dyDescent="0.25">
      <c r="A1729" s="2">
        <v>45120</v>
      </c>
      <c r="B1729" s="45" t="s">
        <v>436</v>
      </c>
      <c r="C1729">
        <v>155</v>
      </c>
      <c r="D1729">
        <v>354871</v>
      </c>
      <c r="E1729" s="78"/>
      <c r="F1729">
        <v>0</v>
      </c>
      <c r="G1729">
        <v>240</v>
      </c>
      <c r="H1729" s="2">
        <f t="shared" si="858"/>
        <v>45102</v>
      </c>
      <c r="I1729" s="2">
        <f t="shared" si="859"/>
        <v>45115</v>
      </c>
      <c r="J1729" s="25">
        <v>955267.28390000004</v>
      </c>
      <c r="K1729" s="134">
        <f t="shared" si="860"/>
        <v>0.13588599756089315</v>
      </c>
      <c r="L1729" s="143">
        <f t="shared" si="861"/>
        <v>37148.86984836265</v>
      </c>
      <c r="M1729" s="143">
        <f t="shared" si="865"/>
        <v>25.123858426321217</v>
      </c>
      <c r="N1729" s="25">
        <f t="shared" si="863"/>
        <v>16.225825233665788</v>
      </c>
      <c r="O1729" s="25">
        <f t="shared" si="864"/>
        <v>0</v>
      </c>
      <c r="P1729" s="78"/>
    </row>
    <row r="1730" spans="1:16" x14ac:dyDescent="0.25">
      <c r="A1730" s="2">
        <v>45120</v>
      </c>
      <c r="B1730" s="45" t="s">
        <v>435</v>
      </c>
      <c r="C1730">
        <v>144</v>
      </c>
      <c r="D1730">
        <v>283118</v>
      </c>
      <c r="E1730" s="78"/>
      <c r="F1730">
        <v>0</v>
      </c>
      <c r="G1730">
        <v>459</v>
      </c>
      <c r="H1730" s="2">
        <f t="shared" si="858"/>
        <v>45102</v>
      </c>
      <c r="I1730" s="2">
        <f t="shared" si="859"/>
        <v>45115</v>
      </c>
      <c r="J1730" s="25">
        <v>852989.86710000003</v>
      </c>
      <c r="K1730" s="134">
        <f t="shared" si="860"/>
        <v>0.12133711784517774</v>
      </c>
      <c r="L1730" s="143">
        <f t="shared" si="861"/>
        <v>33191.250086304804</v>
      </c>
      <c r="M1730" s="143">
        <f t="shared" si="865"/>
        <v>53.810721287992656</v>
      </c>
      <c r="N1730" s="25">
        <f t="shared" si="863"/>
        <v>16.88179491388005</v>
      </c>
      <c r="O1730" s="25">
        <f t="shared" si="864"/>
        <v>0</v>
      </c>
      <c r="P1730" s="78"/>
    </row>
    <row r="1731" spans="1:16" x14ac:dyDescent="0.25">
      <c r="A1731" s="2">
        <v>45120</v>
      </c>
      <c r="B1731" s="45" t="s">
        <v>434</v>
      </c>
      <c r="C1731">
        <v>176</v>
      </c>
      <c r="D1731">
        <v>284555</v>
      </c>
      <c r="E1731" s="78"/>
      <c r="F1731">
        <v>0</v>
      </c>
      <c r="G1731">
        <v>1356</v>
      </c>
      <c r="H1731" s="2">
        <f t="shared" si="858"/>
        <v>45102</v>
      </c>
      <c r="I1731" s="2">
        <f t="shared" si="859"/>
        <v>45115</v>
      </c>
      <c r="J1731" s="25">
        <v>980161.63529999997</v>
      </c>
      <c r="K1731" s="134">
        <f t="shared" si="860"/>
        <v>0.13942719888813815</v>
      </c>
      <c r="L1731" s="143">
        <f t="shared" si="861"/>
        <v>29031.436219486972</v>
      </c>
      <c r="M1731" s="143">
        <f t="shared" si="865"/>
        <v>138.34452922501566</v>
      </c>
      <c r="N1731" s="25">
        <f t="shared" si="863"/>
        <v>17.956222082302919</v>
      </c>
      <c r="O1731" s="25">
        <f t="shared" si="864"/>
        <v>0</v>
      </c>
      <c r="P1731" s="78"/>
    </row>
    <row r="1732" spans="1:16" x14ac:dyDescent="0.25">
      <c r="A1732" s="2">
        <v>45120</v>
      </c>
      <c r="B1732" s="45" t="s">
        <v>433</v>
      </c>
      <c r="C1732">
        <v>246</v>
      </c>
      <c r="D1732">
        <v>205271</v>
      </c>
      <c r="E1732" s="78"/>
      <c r="F1732">
        <v>1</v>
      </c>
      <c r="G1732">
        <v>3242</v>
      </c>
      <c r="H1732" s="2">
        <f t="shared" si="858"/>
        <v>45102</v>
      </c>
      <c r="I1732" s="2">
        <f t="shared" si="859"/>
        <v>45115</v>
      </c>
      <c r="J1732" s="25">
        <v>848311.77260000003</v>
      </c>
      <c r="K1732" s="134">
        <f t="shared" si="860"/>
        <v>0.120671662690866</v>
      </c>
      <c r="L1732" s="143">
        <f>D1732/J1732*100000</f>
        <v>24197.589451206444</v>
      </c>
      <c r="M1732" s="143">
        <f t="shared" si="865"/>
        <v>382.17081322160118</v>
      </c>
      <c r="N1732" s="25">
        <f t="shared" si="863"/>
        <v>28.998772378937041</v>
      </c>
      <c r="O1732" s="25">
        <f t="shared" si="864"/>
        <v>0.11788118853226438</v>
      </c>
      <c r="P1732" s="78"/>
    </row>
    <row r="1733" spans="1:16" x14ac:dyDescent="0.25">
      <c r="A1733" s="2">
        <v>45120</v>
      </c>
      <c r="B1733" s="45" t="s">
        <v>432</v>
      </c>
      <c r="C1733">
        <v>279</v>
      </c>
      <c r="D1733">
        <v>115302</v>
      </c>
      <c r="E1733" s="78"/>
      <c r="F1733">
        <v>3</v>
      </c>
      <c r="G1733">
        <v>5662</v>
      </c>
      <c r="H1733" s="2">
        <f t="shared" si="858"/>
        <v>45102</v>
      </c>
      <c r="I1733" s="2">
        <f t="shared" si="859"/>
        <v>45115</v>
      </c>
      <c r="J1733" s="25">
        <v>515462.70819999999</v>
      </c>
      <c r="K1733" s="134">
        <f t="shared" si="860"/>
        <v>7.332415282059318E-2</v>
      </c>
      <c r="L1733" s="143">
        <f t="shared" ref="L1733:L1734" si="866">D1733/J1733*100000</f>
        <v>22368.640478888479</v>
      </c>
      <c r="M1733" s="143">
        <f t="shared" si="865"/>
        <v>1098.4305770191893</v>
      </c>
      <c r="N1733" s="25">
        <f t="shared" si="863"/>
        <v>54.126126984873508</v>
      </c>
      <c r="O1733" s="25">
        <f t="shared" si="864"/>
        <v>0.58200136542874747</v>
      </c>
      <c r="P1733" s="78"/>
    </row>
    <row r="1734" spans="1:16" x14ac:dyDescent="0.25">
      <c r="A1734" s="2">
        <v>45120</v>
      </c>
      <c r="B1734" s="45" t="s">
        <v>431</v>
      </c>
      <c r="C1734">
        <v>286</v>
      </c>
      <c r="D1734">
        <v>92428</v>
      </c>
      <c r="E1734" s="78"/>
      <c r="F1734">
        <v>7</v>
      </c>
      <c r="G1734">
        <v>13647</v>
      </c>
      <c r="H1734" s="2">
        <f t="shared" si="858"/>
        <v>45102</v>
      </c>
      <c r="I1734" s="2">
        <f t="shared" si="859"/>
        <v>45115</v>
      </c>
      <c r="J1734" s="25">
        <v>301697.90029999998</v>
      </c>
      <c r="K1734" s="134">
        <f t="shared" si="860"/>
        <v>4.2916282003209488E-2</v>
      </c>
      <c r="L1734" s="143">
        <f t="shared" si="866"/>
        <v>30635.944071235554</v>
      </c>
      <c r="M1734" s="143">
        <f t="shared" si="865"/>
        <v>4523.3990645708182</v>
      </c>
      <c r="N1734" s="25">
        <f t="shared" si="863"/>
        <v>94.796814865337012</v>
      </c>
      <c r="O1734" s="25">
        <f t="shared" si="864"/>
        <v>2.3202017624383182</v>
      </c>
      <c r="P1734" s="78"/>
    </row>
    <row r="1735" spans="1:16" x14ac:dyDescent="0.25">
      <c r="A1735" s="2">
        <v>45120</v>
      </c>
      <c r="B1735" s="45" t="s">
        <v>430</v>
      </c>
      <c r="C1735">
        <v>1</v>
      </c>
      <c r="D1735">
        <v>544</v>
      </c>
      <c r="E1735" s="78"/>
      <c r="F1735">
        <v>0</v>
      </c>
      <c r="G1735">
        <v>0</v>
      </c>
      <c r="H1735" s="2">
        <f t="shared" si="858"/>
        <v>45102</v>
      </c>
      <c r="I1735" s="2">
        <f t="shared" si="859"/>
        <v>45115</v>
      </c>
      <c r="P1735" s="78"/>
    </row>
    <row r="1736" spans="1:16" x14ac:dyDescent="0.25">
      <c r="A1736" s="2">
        <v>45127</v>
      </c>
      <c r="B1736" s="45" t="s">
        <v>487</v>
      </c>
      <c r="C1736">
        <v>154</v>
      </c>
      <c r="D1736">
        <v>110914</v>
      </c>
      <c r="E1736" s="78"/>
      <c r="F1736">
        <v>0</v>
      </c>
      <c r="G1736">
        <v>10</v>
      </c>
      <c r="H1736" s="2">
        <f t="shared" ref="H1736:H1747" si="867">A1736-18</f>
        <v>45109</v>
      </c>
      <c r="I1736" s="2">
        <f t="shared" ref="I1736:I1747" si="868">A1736-5</f>
        <v>45122</v>
      </c>
      <c r="J1736" s="25">
        <v>356878.93309933</v>
      </c>
      <c r="K1736" s="134">
        <f t="shared" ref="K1736:K1746" si="869">J1736/7029916.9969439</f>
        <v>5.0765739233404203E-2</v>
      </c>
      <c r="L1736" s="143">
        <f t="shared" ref="L1736:L1743" si="870">D1736/J1736*100000</f>
        <v>31078.886903399634</v>
      </c>
      <c r="M1736" s="143">
        <f t="shared" ref="M1736:M1737" si="871">G1736/J1736*100000</f>
        <v>2.8020706947183971</v>
      </c>
      <c r="N1736" s="25">
        <f t="shared" ref="N1736:N1746" si="872">C1736/J1736*100000</f>
        <v>43.151888698663313</v>
      </c>
      <c r="O1736" s="25">
        <f t="shared" ref="O1736:O1746" si="873">F1736/J1736*100000</f>
        <v>0</v>
      </c>
      <c r="P1736" s="78"/>
    </row>
    <row r="1737" spans="1:16" x14ac:dyDescent="0.25">
      <c r="A1737" s="2">
        <v>45127</v>
      </c>
      <c r="B1737" s="45" t="s">
        <v>893</v>
      </c>
      <c r="C1737">
        <v>28</v>
      </c>
      <c r="D1737">
        <v>116436</v>
      </c>
      <c r="E1737" s="78"/>
      <c r="F1737">
        <v>0</v>
      </c>
      <c r="G1737">
        <v>3</v>
      </c>
      <c r="H1737" s="2">
        <f t="shared" si="867"/>
        <v>45109</v>
      </c>
      <c r="I1737" s="2">
        <f t="shared" si="868"/>
        <v>45122</v>
      </c>
      <c r="J1737" s="25">
        <v>369226.19342092</v>
      </c>
      <c r="K1737" s="134">
        <f t="shared" si="869"/>
        <v>5.2522127015359195E-2</v>
      </c>
      <c r="L1737" s="143">
        <f t="shared" si="870"/>
        <v>31535.140809271426</v>
      </c>
      <c r="M1737" s="143">
        <f t="shared" si="871"/>
        <v>0.81251006928968939</v>
      </c>
      <c r="N1737" s="25">
        <f t="shared" si="872"/>
        <v>7.5834273133704357</v>
      </c>
      <c r="O1737" s="25">
        <f t="shared" si="873"/>
        <v>0</v>
      </c>
      <c r="P1737" s="78"/>
    </row>
    <row r="1738" spans="1:16" x14ac:dyDescent="0.25">
      <c r="A1738" s="2">
        <v>45127</v>
      </c>
      <c r="B1738" s="45" t="s">
        <v>894</v>
      </c>
      <c r="C1738">
        <v>26</v>
      </c>
      <c r="D1738">
        <v>124940</v>
      </c>
      <c r="E1738" s="78"/>
      <c r="F1738">
        <v>0</v>
      </c>
      <c r="G1738">
        <v>7</v>
      </c>
      <c r="H1738" s="2">
        <f t="shared" si="867"/>
        <v>45109</v>
      </c>
      <c r="I1738" s="2">
        <f t="shared" si="868"/>
        <v>45122</v>
      </c>
      <c r="J1738" s="25">
        <v>384022.39189282001</v>
      </c>
      <c r="K1738" s="134">
        <f t="shared" si="869"/>
        <v>5.4626874266049681E-2</v>
      </c>
      <c r="L1738" s="143">
        <f t="shared" si="870"/>
        <v>32534.56117081593</v>
      </c>
      <c r="M1738" s="143">
        <f>G1738/J1738*100000</f>
        <v>1.8228103745454738</v>
      </c>
      <c r="N1738" s="25">
        <f t="shared" si="872"/>
        <v>6.770438534026046</v>
      </c>
      <c r="O1738" s="25">
        <f t="shared" si="873"/>
        <v>0</v>
      </c>
      <c r="P1738" s="78"/>
    </row>
    <row r="1739" spans="1:16" x14ac:dyDescent="0.25">
      <c r="A1739" s="2">
        <v>45127</v>
      </c>
      <c r="B1739" s="45" t="s">
        <v>895</v>
      </c>
      <c r="C1739">
        <v>42</v>
      </c>
      <c r="D1739">
        <v>157573</v>
      </c>
      <c r="E1739" s="78"/>
      <c r="F1739">
        <v>0</v>
      </c>
      <c r="G1739">
        <v>11</v>
      </c>
      <c r="H1739" s="2">
        <f t="shared" si="867"/>
        <v>45109</v>
      </c>
      <c r="I1739" s="2">
        <f t="shared" si="868"/>
        <v>45122</v>
      </c>
      <c r="J1739" s="25">
        <v>455447.77465808002</v>
      </c>
      <c r="K1739" s="134">
        <f t="shared" si="869"/>
        <v>6.4787077124249942E-2</v>
      </c>
      <c r="L1739" s="143">
        <f t="shared" si="870"/>
        <v>34597.380592823261</v>
      </c>
      <c r="M1739" s="143">
        <f t="shared" ref="M1739:M1746" si="874">G1739/J1739*100000</f>
        <v>2.4152055651733222</v>
      </c>
      <c r="N1739" s="25">
        <f t="shared" si="872"/>
        <v>9.2216939761163221</v>
      </c>
      <c r="O1739" s="25">
        <f t="shared" si="873"/>
        <v>0</v>
      </c>
      <c r="P1739" s="78"/>
    </row>
    <row r="1740" spans="1:16" x14ac:dyDescent="0.25">
      <c r="A1740" s="2">
        <v>45127</v>
      </c>
      <c r="B1740" s="45" t="s">
        <v>437</v>
      </c>
      <c r="C1740">
        <v>157</v>
      </c>
      <c r="D1740">
        <v>405748</v>
      </c>
      <c r="E1740" s="78"/>
      <c r="F1740">
        <v>0</v>
      </c>
      <c r="G1740">
        <v>94</v>
      </c>
      <c r="H1740" s="2">
        <f t="shared" si="867"/>
        <v>45109</v>
      </c>
      <c r="I1740" s="2">
        <f t="shared" si="868"/>
        <v>45122</v>
      </c>
      <c r="J1740" s="25">
        <v>1010450.536</v>
      </c>
      <c r="K1740" s="134">
        <f t="shared" si="869"/>
        <v>0.14373577048481095</v>
      </c>
      <c r="L1740" s="143">
        <f t="shared" si="870"/>
        <v>40155.157085294471</v>
      </c>
      <c r="M1740" s="143">
        <f t="shared" si="874"/>
        <v>9.3027809527531389</v>
      </c>
      <c r="N1740" s="25">
        <f t="shared" si="872"/>
        <v>15.537623506194073</v>
      </c>
      <c r="O1740" s="25">
        <f t="shared" si="873"/>
        <v>0</v>
      </c>
      <c r="P1740" s="78"/>
    </row>
    <row r="1741" spans="1:16" x14ac:dyDescent="0.25">
      <c r="A1741" s="2">
        <v>45127</v>
      </c>
      <c r="B1741" s="45" t="s">
        <v>436</v>
      </c>
      <c r="C1741">
        <v>170</v>
      </c>
      <c r="D1741">
        <v>354983</v>
      </c>
      <c r="E1741" s="78"/>
      <c r="F1741">
        <v>0</v>
      </c>
      <c r="G1741">
        <v>240</v>
      </c>
      <c r="H1741" s="2">
        <f t="shared" si="867"/>
        <v>45109</v>
      </c>
      <c r="I1741" s="2">
        <f t="shared" si="868"/>
        <v>45122</v>
      </c>
      <c r="J1741" s="25">
        <v>955267.28390000004</v>
      </c>
      <c r="K1741" s="134">
        <f t="shared" si="869"/>
        <v>0.13588599756089315</v>
      </c>
      <c r="L1741" s="143">
        <f t="shared" si="870"/>
        <v>37160.594315628274</v>
      </c>
      <c r="M1741" s="143">
        <f t="shared" si="874"/>
        <v>25.123858426321217</v>
      </c>
      <c r="N1741" s="25">
        <f t="shared" si="872"/>
        <v>17.796066385310866</v>
      </c>
      <c r="O1741" s="25">
        <f t="shared" si="873"/>
        <v>0</v>
      </c>
      <c r="P1741" s="78"/>
    </row>
    <row r="1742" spans="1:16" x14ac:dyDescent="0.25">
      <c r="A1742" s="2">
        <v>45127</v>
      </c>
      <c r="B1742" s="45" t="s">
        <v>435</v>
      </c>
      <c r="C1742">
        <v>170</v>
      </c>
      <c r="D1742">
        <v>283225</v>
      </c>
      <c r="E1742" s="78"/>
      <c r="F1742">
        <v>0</v>
      </c>
      <c r="G1742">
        <v>459</v>
      </c>
      <c r="H1742" s="2">
        <f t="shared" si="867"/>
        <v>45109</v>
      </c>
      <c r="I1742" s="2">
        <f t="shared" si="868"/>
        <v>45122</v>
      </c>
      <c r="J1742" s="25">
        <v>852989.86710000003</v>
      </c>
      <c r="K1742" s="134">
        <f t="shared" si="869"/>
        <v>0.12133711784517774</v>
      </c>
      <c r="L1742" s="143">
        <f t="shared" si="870"/>
        <v>33203.794197803312</v>
      </c>
      <c r="M1742" s="143">
        <f t="shared" si="874"/>
        <v>53.810721287992656</v>
      </c>
      <c r="N1742" s="25">
        <f t="shared" si="872"/>
        <v>19.929896773330611</v>
      </c>
      <c r="O1742" s="25">
        <f t="shared" si="873"/>
        <v>0</v>
      </c>
      <c r="P1742" s="78"/>
    </row>
    <row r="1743" spans="1:16" x14ac:dyDescent="0.25">
      <c r="A1743" s="2">
        <v>45127</v>
      </c>
      <c r="B1743" s="45" t="s">
        <v>434</v>
      </c>
      <c r="C1743">
        <v>194</v>
      </c>
      <c r="D1743">
        <v>284680</v>
      </c>
      <c r="E1743" s="78"/>
      <c r="F1743">
        <v>0</v>
      </c>
      <c r="G1743">
        <v>1356</v>
      </c>
      <c r="H1743" s="2">
        <f t="shared" si="867"/>
        <v>45109</v>
      </c>
      <c r="I1743" s="2">
        <f t="shared" si="868"/>
        <v>45122</v>
      </c>
      <c r="J1743" s="25">
        <v>980161.63529999997</v>
      </c>
      <c r="K1743" s="134">
        <f t="shared" si="869"/>
        <v>0.13942719888813815</v>
      </c>
      <c r="L1743" s="143">
        <f t="shared" si="870"/>
        <v>29044.189218124971</v>
      </c>
      <c r="M1743" s="143">
        <f t="shared" si="874"/>
        <v>138.34452922501566</v>
      </c>
      <c r="N1743" s="25">
        <f t="shared" si="872"/>
        <v>19.792653886174811</v>
      </c>
      <c r="O1743" s="25">
        <f t="shared" si="873"/>
        <v>0</v>
      </c>
      <c r="P1743" s="78"/>
    </row>
    <row r="1744" spans="1:16" x14ac:dyDescent="0.25">
      <c r="A1744" s="2">
        <v>45127</v>
      </c>
      <c r="B1744" s="45" t="s">
        <v>433</v>
      </c>
      <c r="C1744">
        <v>241</v>
      </c>
      <c r="D1744">
        <v>205421</v>
      </c>
      <c r="E1744" s="78"/>
      <c r="F1744">
        <v>2</v>
      </c>
      <c r="G1744">
        <v>3243</v>
      </c>
      <c r="H1744" s="2">
        <f t="shared" si="867"/>
        <v>45109</v>
      </c>
      <c r="I1744" s="2">
        <f t="shared" si="868"/>
        <v>45122</v>
      </c>
      <c r="J1744" s="25">
        <v>848311.77260000003</v>
      </c>
      <c r="K1744" s="134">
        <f t="shared" si="869"/>
        <v>0.120671662690866</v>
      </c>
      <c r="L1744" s="143">
        <f>D1744/J1744*100000</f>
        <v>24215.271629486284</v>
      </c>
      <c r="M1744" s="143">
        <f t="shared" si="874"/>
        <v>382.28869441013342</v>
      </c>
      <c r="N1744" s="25">
        <f t="shared" si="872"/>
        <v>28.409366436275715</v>
      </c>
      <c r="O1744" s="25">
        <f t="shared" si="873"/>
        <v>0.23576237706452877</v>
      </c>
      <c r="P1744" s="78"/>
    </row>
    <row r="1745" spans="1:16" x14ac:dyDescent="0.25">
      <c r="A1745" s="2">
        <v>45127</v>
      </c>
      <c r="B1745" s="45" t="s">
        <v>432</v>
      </c>
      <c r="C1745">
        <v>264</v>
      </c>
      <c r="D1745">
        <v>115460</v>
      </c>
      <c r="E1745" s="78"/>
      <c r="F1745">
        <v>4</v>
      </c>
      <c r="G1745">
        <v>5665</v>
      </c>
      <c r="H1745" s="2">
        <f t="shared" si="867"/>
        <v>45109</v>
      </c>
      <c r="I1745" s="2">
        <f t="shared" si="868"/>
        <v>45122</v>
      </c>
      <c r="J1745" s="25">
        <v>515462.70819999999</v>
      </c>
      <c r="K1745" s="134">
        <f t="shared" si="869"/>
        <v>7.332415282059318E-2</v>
      </c>
      <c r="L1745" s="143">
        <f t="shared" ref="L1745:L1746" si="875">D1745/J1745*100000</f>
        <v>22399.292550801059</v>
      </c>
      <c r="M1745" s="143">
        <f t="shared" si="874"/>
        <v>1099.0125783846181</v>
      </c>
      <c r="N1745" s="25">
        <f t="shared" si="872"/>
        <v>51.216120157729776</v>
      </c>
      <c r="O1745" s="25">
        <f t="shared" si="873"/>
        <v>0.77600182057166334</v>
      </c>
      <c r="P1745" s="78"/>
    </row>
    <row r="1746" spans="1:16" x14ac:dyDescent="0.25">
      <c r="A1746" s="2">
        <v>45127</v>
      </c>
      <c r="B1746" s="45" t="s">
        <v>431</v>
      </c>
      <c r="C1746">
        <v>270</v>
      </c>
      <c r="D1746">
        <v>92574</v>
      </c>
      <c r="E1746" s="78"/>
      <c r="F1746">
        <v>8</v>
      </c>
      <c r="G1746">
        <v>13653</v>
      </c>
      <c r="H1746" s="2">
        <f t="shared" si="867"/>
        <v>45109</v>
      </c>
      <c r="I1746" s="2">
        <f t="shared" si="868"/>
        <v>45122</v>
      </c>
      <c r="J1746" s="25">
        <v>301697.90029999998</v>
      </c>
      <c r="K1746" s="134">
        <f t="shared" si="869"/>
        <v>4.2916282003209488E-2</v>
      </c>
      <c r="L1746" s="143">
        <f t="shared" si="875"/>
        <v>30684.336850852127</v>
      </c>
      <c r="M1746" s="143">
        <f t="shared" si="874"/>
        <v>4525.3878089386235</v>
      </c>
      <c r="N1746" s="25">
        <f t="shared" si="872"/>
        <v>89.49349655119228</v>
      </c>
      <c r="O1746" s="25">
        <f t="shared" si="873"/>
        <v>2.651659157072364</v>
      </c>
      <c r="P1746" s="78"/>
    </row>
    <row r="1747" spans="1:16" x14ac:dyDescent="0.25">
      <c r="A1747" s="2">
        <v>45127</v>
      </c>
      <c r="B1747" s="45" t="s">
        <v>430</v>
      </c>
      <c r="C1747">
        <v>10</v>
      </c>
      <c r="D1747">
        <v>558</v>
      </c>
      <c r="E1747" s="78"/>
      <c r="F1747">
        <v>0</v>
      </c>
      <c r="G1747">
        <v>0</v>
      </c>
      <c r="H1747" s="2">
        <f t="shared" si="867"/>
        <v>45109</v>
      </c>
      <c r="I1747" s="2">
        <f t="shared" si="868"/>
        <v>45122</v>
      </c>
      <c r="P1747" s="78"/>
    </row>
    <row r="1748" spans="1:16" x14ac:dyDescent="0.25">
      <c r="A1748" s="2">
        <v>45134</v>
      </c>
      <c r="B1748" s="45" t="s">
        <v>487</v>
      </c>
      <c r="C1748">
        <v>181</v>
      </c>
      <c r="D1748">
        <v>111014</v>
      </c>
      <c r="E1748" s="78"/>
      <c r="F1748">
        <v>0</v>
      </c>
      <c r="G1748">
        <v>10</v>
      </c>
      <c r="H1748" s="2">
        <f t="shared" ref="H1748:H1759" si="876">A1748-18</f>
        <v>45116</v>
      </c>
      <c r="I1748" s="2">
        <f t="shared" ref="I1748:I1759" si="877">A1748-5</f>
        <v>45129</v>
      </c>
      <c r="J1748" s="25">
        <v>356878.93309933</v>
      </c>
      <c r="K1748" s="134">
        <f t="shared" ref="K1748:K1758" si="878">J1748/7029916.9969439</f>
        <v>5.0765739233404203E-2</v>
      </c>
      <c r="L1748" s="143">
        <f t="shared" ref="L1748:L1755" si="879">D1748/J1748*100000</f>
        <v>31106.907610346811</v>
      </c>
      <c r="M1748" s="143">
        <f t="shared" ref="M1748:M1749" si="880">G1748/J1748*100000</f>
        <v>2.8020706947183971</v>
      </c>
      <c r="N1748" s="25">
        <f t="shared" ref="N1748:N1758" si="881">C1748/J1748*100000</f>
        <v>50.717479574402994</v>
      </c>
      <c r="O1748" s="25">
        <f t="shared" ref="O1748:O1758" si="882">F1748/J1748*100000</f>
        <v>0</v>
      </c>
      <c r="P1748" s="78"/>
    </row>
    <row r="1749" spans="1:16" x14ac:dyDescent="0.25">
      <c r="A1749" s="2">
        <v>45134</v>
      </c>
      <c r="B1749" s="45" t="s">
        <v>893</v>
      </c>
      <c r="C1749">
        <v>36</v>
      </c>
      <c r="D1749">
        <v>116458</v>
      </c>
      <c r="E1749" s="78"/>
      <c r="F1749">
        <v>0</v>
      </c>
      <c r="G1749">
        <v>3</v>
      </c>
      <c r="H1749" s="2">
        <f t="shared" si="876"/>
        <v>45116</v>
      </c>
      <c r="I1749" s="2">
        <f t="shared" si="877"/>
        <v>45129</v>
      </c>
      <c r="J1749" s="25">
        <v>369226.19342092</v>
      </c>
      <c r="K1749" s="134">
        <f t="shared" si="878"/>
        <v>5.2522127015359195E-2</v>
      </c>
      <c r="L1749" s="143">
        <f t="shared" si="879"/>
        <v>31541.099216446215</v>
      </c>
      <c r="M1749" s="143">
        <f t="shared" si="880"/>
        <v>0.81251006928968939</v>
      </c>
      <c r="N1749" s="25">
        <f t="shared" si="881"/>
        <v>9.7501208314762735</v>
      </c>
      <c r="O1749" s="25">
        <f t="shared" si="882"/>
        <v>0</v>
      </c>
      <c r="P1749" s="78"/>
    </row>
    <row r="1750" spans="1:16" x14ac:dyDescent="0.25">
      <c r="A1750" s="2">
        <v>45134</v>
      </c>
      <c r="B1750" s="45" t="s">
        <v>894</v>
      </c>
      <c r="C1750">
        <v>39</v>
      </c>
      <c r="D1750">
        <v>124953</v>
      </c>
      <c r="E1750" s="78"/>
      <c r="F1750">
        <v>0</v>
      </c>
      <c r="G1750">
        <v>7</v>
      </c>
      <c r="H1750" s="2">
        <f t="shared" si="876"/>
        <v>45116</v>
      </c>
      <c r="I1750" s="2">
        <f t="shared" si="877"/>
        <v>45129</v>
      </c>
      <c r="J1750" s="25">
        <v>384022.39189282001</v>
      </c>
      <c r="K1750" s="134">
        <f t="shared" si="878"/>
        <v>5.4626874266049681E-2</v>
      </c>
      <c r="L1750" s="143">
        <f t="shared" si="879"/>
        <v>32537.946390082943</v>
      </c>
      <c r="M1750" s="143">
        <f>G1750/J1750*100000</f>
        <v>1.8228103745454738</v>
      </c>
      <c r="N1750" s="25">
        <f t="shared" si="881"/>
        <v>10.155657801039069</v>
      </c>
      <c r="O1750" s="25">
        <f t="shared" si="882"/>
        <v>0</v>
      </c>
      <c r="P1750" s="78"/>
    </row>
    <row r="1751" spans="1:16" x14ac:dyDescent="0.25">
      <c r="A1751" s="2">
        <v>45134</v>
      </c>
      <c r="B1751" s="45" t="s">
        <v>895</v>
      </c>
      <c r="C1751">
        <v>54</v>
      </c>
      <c r="D1751">
        <v>157597</v>
      </c>
      <c r="E1751" s="78"/>
      <c r="F1751">
        <v>0</v>
      </c>
      <c r="G1751">
        <v>11</v>
      </c>
      <c r="H1751" s="2">
        <f t="shared" si="876"/>
        <v>45116</v>
      </c>
      <c r="I1751" s="2">
        <f t="shared" si="877"/>
        <v>45129</v>
      </c>
      <c r="J1751" s="25">
        <v>455447.77465808002</v>
      </c>
      <c r="K1751" s="134">
        <f t="shared" si="878"/>
        <v>6.4787077124249942E-2</v>
      </c>
      <c r="L1751" s="143">
        <f t="shared" si="879"/>
        <v>34602.650132238188</v>
      </c>
      <c r="M1751" s="143">
        <f t="shared" ref="M1751:M1758" si="883">G1751/J1751*100000</f>
        <v>2.4152055651733222</v>
      </c>
      <c r="N1751" s="25">
        <f t="shared" si="881"/>
        <v>11.856463683578127</v>
      </c>
      <c r="O1751" s="25">
        <f t="shared" si="882"/>
        <v>0</v>
      </c>
      <c r="P1751" s="78"/>
    </row>
    <row r="1752" spans="1:16" x14ac:dyDescent="0.25">
      <c r="A1752" s="2">
        <v>45134</v>
      </c>
      <c r="B1752" s="45" t="s">
        <v>437</v>
      </c>
      <c r="C1752">
        <v>219</v>
      </c>
      <c r="D1752">
        <v>405890</v>
      </c>
      <c r="E1752" s="78"/>
      <c r="F1752">
        <v>0</v>
      </c>
      <c r="G1752">
        <v>94</v>
      </c>
      <c r="H1752" s="2">
        <f t="shared" si="876"/>
        <v>45116</v>
      </c>
      <c r="I1752" s="2">
        <f t="shared" si="877"/>
        <v>45129</v>
      </c>
      <c r="J1752" s="25">
        <v>1010450.536</v>
      </c>
      <c r="K1752" s="134">
        <f t="shared" si="878"/>
        <v>0.14373577048481095</v>
      </c>
      <c r="L1752" s="143">
        <f t="shared" si="879"/>
        <v>40169.210222478425</v>
      </c>
      <c r="M1752" s="143">
        <f t="shared" si="883"/>
        <v>9.3027809527531389</v>
      </c>
      <c r="N1752" s="25">
        <f t="shared" si="881"/>
        <v>21.673500304818486</v>
      </c>
      <c r="O1752" s="25">
        <f t="shared" si="882"/>
        <v>0</v>
      </c>
      <c r="P1752" s="78"/>
    </row>
    <row r="1753" spans="1:16" x14ac:dyDescent="0.25">
      <c r="A1753" s="2">
        <v>45134</v>
      </c>
      <c r="B1753" s="45" t="s">
        <v>436</v>
      </c>
      <c r="C1753">
        <v>232</v>
      </c>
      <c r="D1753">
        <v>355156</v>
      </c>
      <c r="E1753" s="78"/>
      <c r="F1753">
        <v>0</v>
      </c>
      <c r="G1753">
        <v>241</v>
      </c>
      <c r="H1753" s="2">
        <f t="shared" si="876"/>
        <v>45116</v>
      </c>
      <c r="I1753" s="2">
        <f t="shared" si="877"/>
        <v>45129</v>
      </c>
      <c r="J1753" s="25">
        <v>955267.28390000004</v>
      </c>
      <c r="K1753" s="134">
        <f t="shared" si="878"/>
        <v>0.13588599756089315</v>
      </c>
      <c r="L1753" s="143">
        <f t="shared" si="879"/>
        <v>37178.704430243917</v>
      </c>
      <c r="M1753" s="143">
        <f t="shared" si="883"/>
        <v>25.22854116976422</v>
      </c>
      <c r="N1753" s="25">
        <f t="shared" si="881"/>
        <v>24.286396478777178</v>
      </c>
      <c r="O1753" s="25">
        <f t="shared" si="882"/>
        <v>0</v>
      </c>
      <c r="P1753" s="78"/>
    </row>
    <row r="1754" spans="1:16" x14ac:dyDescent="0.25">
      <c r="A1754" s="2">
        <v>45134</v>
      </c>
      <c r="B1754" s="45" t="s">
        <v>435</v>
      </c>
      <c r="C1754">
        <v>199</v>
      </c>
      <c r="D1754">
        <v>283354</v>
      </c>
      <c r="E1754" s="78"/>
      <c r="F1754">
        <v>0</v>
      </c>
      <c r="G1754">
        <v>459</v>
      </c>
      <c r="H1754" s="2">
        <f t="shared" si="876"/>
        <v>45116</v>
      </c>
      <c r="I1754" s="2">
        <f t="shared" si="877"/>
        <v>45129</v>
      </c>
      <c r="J1754" s="25">
        <v>852989.86710000003</v>
      </c>
      <c r="K1754" s="134">
        <f t="shared" si="878"/>
        <v>0.12133711784517774</v>
      </c>
      <c r="L1754" s="143">
        <f t="shared" si="879"/>
        <v>33218.917472413661</v>
      </c>
      <c r="M1754" s="143">
        <f t="shared" si="883"/>
        <v>53.810721287992656</v>
      </c>
      <c r="N1754" s="25">
        <f t="shared" si="881"/>
        <v>23.329702693487011</v>
      </c>
      <c r="O1754" s="25">
        <f t="shared" si="882"/>
        <v>0</v>
      </c>
      <c r="P1754" s="78"/>
    </row>
    <row r="1755" spans="1:16" x14ac:dyDescent="0.25">
      <c r="A1755" s="2">
        <v>45134</v>
      </c>
      <c r="B1755" s="45" t="s">
        <v>434</v>
      </c>
      <c r="C1755">
        <v>237</v>
      </c>
      <c r="D1755">
        <v>284836</v>
      </c>
      <c r="E1755" s="78"/>
      <c r="F1755">
        <v>0</v>
      </c>
      <c r="G1755">
        <v>1356</v>
      </c>
      <c r="H1755" s="2">
        <f t="shared" si="876"/>
        <v>45116</v>
      </c>
      <c r="I1755" s="2">
        <f t="shared" si="877"/>
        <v>45129</v>
      </c>
      <c r="J1755" s="25">
        <v>980161.63529999997</v>
      </c>
      <c r="K1755" s="134">
        <f t="shared" si="878"/>
        <v>0.13942719888813815</v>
      </c>
      <c r="L1755" s="143">
        <f t="shared" si="879"/>
        <v>29060.104960425193</v>
      </c>
      <c r="M1755" s="143">
        <f t="shared" si="883"/>
        <v>138.34452922501566</v>
      </c>
      <c r="N1755" s="25">
        <f t="shared" si="881"/>
        <v>24.179685417646542</v>
      </c>
      <c r="O1755" s="25">
        <f t="shared" si="882"/>
        <v>0</v>
      </c>
      <c r="P1755" s="78"/>
    </row>
    <row r="1756" spans="1:16" x14ac:dyDescent="0.25">
      <c r="A1756" s="2">
        <v>45134</v>
      </c>
      <c r="B1756" s="45" t="s">
        <v>433</v>
      </c>
      <c r="C1756">
        <v>267</v>
      </c>
      <c r="D1756">
        <v>205602</v>
      </c>
      <c r="E1756" s="78"/>
      <c r="F1756">
        <v>2</v>
      </c>
      <c r="G1756">
        <v>3243</v>
      </c>
      <c r="H1756" s="2">
        <f t="shared" si="876"/>
        <v>45116</v>
      </c>
      <c r="I1756" s="2">
        <f t="shared" si="877"/>
        <v>45129</v>
      </c>
      <c r="J1756" s="25">
        <v>848311.77260000003</v>
      </c>
      <c r="K1756" s="134">
        <f t="shared" si="878"/>
        <v>0.120671662690866</v>
      </c>
      <c r="L1756" s="143">
        <f>D1756/J1756*100000</f>
        <v>24236.608124610622</v>
      </c>
      <c r="M1756" s="143">
        <f t="shared" si="883"/>
        <v>382.28869441013342</v>
      </c>
      <c r="N1756" s="25">
        <f t="shared" si="881"/>
        <v>31.474277338114593</v>
      </c>
      <c r="O1756" s="25">
        <f t="shared" si="882"/>
        <v>0.23576237706452877</v>
      </c>
      <c r="P1756" s="78"/>
    </row>
    <row r="1757" spans="1:16" x14ac:dyDescent="0.25">
      <c r="A1757" s="2">
        <v>45134</v>
      </c>
      <c r="B1757" s="45" t="s">
        <v>432</v>
      </c>
      <c r="C1757">
        <v>259</v>
      </c>
      <c r="D1757">
        <v>115644</v>
      </c>
      <c r="E1757" s="78"/>
      <c r="F1757">
        <v>2</v>
      </c>
      <c r="G1757">
        <v>5665</v>
      </c>
      <c r="H1757" s="2">
        <f t="shared" si="876"/>
        <v>45116</v>
      </c>
      <c r="I1757" s="2">
        <f t="shared" si="877"/>
        <v>45129</v>
      </c>
      <c r="J1757" s="25">
        <v>515462.70819999999</v>
      </c>
      <c r="K1757" s="134">
        <f t="shared" si="878"/>
        <v>7.332415282059318E-2</v>
      </c>
      <c r="L1757" s="143">
        <f t="shared" ref="L1757:L1758" si="884">D1757/J1757*100000</f>
        <v>22434.988634547357</v>
      </c>
      <c r="M1757" s="143">
        <f t="shared" si="883"/>
        <v>1099.0125783846181</v>
      </c>
      <c r="N1757" s="25">
        <f t="shared" si="881"/>
        <v>50.246117882015199</v>
      </c>
      <c r="O1757" s="25">
        <f t="shared" si="882"/>
        <v>0.38800091028583167</v>
      </c>
      <c r="P1757" s="78"/>
    </row>
    <row r="1758" spans="1:16" x14ac:dyDescent="0.25">
      <c r="A1758" s="2">
        <v>45134</v>
      </c>
      <c r="B1758" s="45" t="s">
        <v>431</v>
      </c>
      <c r="C1758">
        <v>300</v>
      </c>
      <c r="D1758">
        <v>92782</v>
      </c>
      <c r="E1758" s="78"/>
      <c r="F1758">
        <v>11</v>
      </c>
      <c r="G1758">
        <v>13661</v>
      </c>
      <c r="H1758" s="2">
        <f t="shared" si="876"/>
        <v>45116</v>
      </c>
      <c r="I1758" s="2">
        <f t="shared" si="877"/>
        <v>45129</v>
      </c>
      <c r="J1758" s="25">
        <v>301697.90029999998</v>
      </c>
      <c r="K1758" s="134">
        <f t="shared" si="878"/>
        <v>4.2916282003209488E-2</v>
      </c>
      <c r="L1758" s="143">
        <f t="shared" si="884"/>
        <v>30753.279988936007</v>
      </c>
      <c r="M1758" s="143">
        <f t="shared" si="883"/>
        <v>4528.0394680956952</v>
      </c>
      <c r="N1758" s="25">
        <f t="shared" si="881"/>
        <v>99.437218390213644</v>
      </c>
      <c r="O1758" s="25">
        <f t="shared" si="882"/>
        <v>3.6460313409745</v>
      </c>
      <c r="P1758" s="78"/>
    </row>
    <row r="1759" spans="1:16" x14ac:dyDescent="0.25">
      <c r="A1759" s="2">
        <v>45134</v>
      </c>
      <c r="B1759" s="45" t="s">
        <v>430</v>
      </c>
      <c r="C1759">
        <v>0</v>
      </c>
      <c r="D1759">
        <v>540</v>
      </c>
      <c r="E1759" s="78"/>
      <c r="F1759">
        <v>0</v>
      </c>
      <c r="G1759">
        <v>0</v>
      </c>
      <c r="H1759" s="2">
        <f t="shared" si="876"/>
        <v>45116</v>
      </c>
      <c r="I1759" s="2">
        <f t="shared" si="877"/>
        <v>45129</v>
      </c>
      <c r="P1759" s="78"/>
    </row>
    <row r="1760" spans="1:16" x14ac:dyDescent="0.25">
      <c r="A1760" s="2">
        <v>45141</v>
      </c>
      <c r="B1760" s="45" t="s">
        <v>487</v>
      </c>
      <c r="C1760">
        <v>211</v>
      </c>
      <c r="D1760">
        <v>111121</v>
      </c>
      <c r="E1760" s="78"/>
      <c r="F1760">
        <v>0</v>
      </c>
      <c r="G1760">
        <v>10</v>
      </c>
      <c r="H1760" s="2">
        <f t="shared" ref="H1760:H1771" si="885">A1760-18</f>
        <v>45123</v>
      </c>
      <c r="I1760" s="2">
        <f t="shared" ref="I1760:I1771" si="886">A1760-5</f>
        <v>45136</v>
      </c>
      <c r="J1760" s="25">
        <v>356878.93309933</v>
      </c>
      <c r="K1760" s="134">
        <f t="shared" ref="K1760:K1770" si="887">J1760/7029916.9969439</f>
        <v>5.0765739233404203E-2</v>
      </c>
      <c r="L1760" s="143">
        <f t="shared" ref="L1760:L1767" si="888">D1760/J1760*100000</f>
        <v>31136.889766780303</v>
      </c>
      <c r="M1760" s="143">
        <f t="shared" ref="M1760:M1761" si="889">G1760/J1760*100000</f>
        <v>2.8020706947183971</v>
      </c>
      <c r="N1760" s="25">
        <f t="shared" ref="N1760:N1770" si="890">C1760/J1760*100000</f>
        <v>59.12369165855818</v>
      </c>
      <c r="O1760" s="25">
        <f t="shared" ref="O1760:O1770" si="891">F1760/J1760*100000</f>
        <v>0</v>
      </c>
      <c r="P1760" s="78"/>
    </row>
    <row r="1761" spans="1:16" x14ac:dyDescent="0.25">
      <c r="A1761" s="2">
        <v>45141</v>
      </c>
      <c r="B1761" s="45" t="s">
        <v>893</v>
      </c>
      <c r="C1761">
        <v>45</v>
      </c>
      <c r="D1761">
        <v>116479</v>
      </c>
      <c r="E1761" s="78"/>
      <c r="F1761">
        <v>0</v>
      </c>
      <c r="G1761">
        <v>3</v>
      </c>
      <c r="H1761" s="2">
        <f t="shared" si="885"/>
        <v>45123</v>
      </c>
      <c r="I1761" s="2">
        <f t="shared" si="886"/>
        <v>45136</v>
      </c>
      <c r="J1761" s="25">
        <v>369226.19342092</v>
      </c>
      <c r="K1761" s="134">
        <f t="shared" si="887"/>
        <v>5.2522127015359195E-2</v>
      </c>
      <c r="L1761" s="143">
        <f t="shared" si="888"/>
        <v>31546.786786931247</v>
      </c>
      <c r="M1761" s="143">
        <f t="shared" si="889"/>
        <v>0.81251006928968939</v>
      </c>
      <c r="N1761" s="25">
        <f t="shared" si="890"/>
        <v>12.187651039345342</v>
      </c>
      <c r="O1761" s="25">
        <f t="shared" si="891"/>
        <v>0</v>
      </c>
      <c r="P1761" s="78"/>
    </row>
    <row r="1762" spans="1:16" x14ac:dyDescent="0.25">
      <c r="A1762" s="2">
        <v>45141</v>
      </c>
      <c r="B1762" s="45" t="s">
        <v>894</v>
      </c>
      <c r="C1762">
        <v>40</v>
      </c>
      <c r="D1762">
        <v>124978</v>
      </c>
      <c r="E1762" s="78"/>
      <c r="F1762">
        <v>0</v>
      </c>
      <c r="G1762">
        <v>7</v>
      </c>
      <c r="H1762" s="2">
        <f t="shared" si="885"/>
        <v>45123</v>
      </c>
      <c r="I1762" s="2">
        <f t="shared" si="886"/>
        <v>45136</v>
      </c>
      <c r="J1762" s="25">
        <v>384022.39189282001</v>
      </c>
      <c r="K1762" s="134">
        <f t="shared" si="887"/>
        <v>5.4626874266049681E-2</v>
      </c>
      <c r="L1762" s="143">
        <f t="shared" si="888"/>
        <v>32544.456427134886</v>
      </c>
      <c r="M1762" s="143">
        <f>G1762/J1762*100000</f>
        <v>1.8228103745454738</v>
      </c>
      <c r="N1762" s="25">
        <f t="shared" si="890"/>
        <v>10.416059283116994</v>
      </c>
      <c r="O1762" s="25">
        <f t="shared" si="891"/>
        <v>0</v>
      </c>
      <c r="P1762" s="78"/>
    </row>
    <row r="1763" spans="1:16" x14ac:dyDescent="0.25">
      <c r="A1763" s="2">
        <v>45141</v>
      </c>
      <c r="B1763" s="45" t="s">
        <v>895</v>
      </c>
      <c r="C1763">
        <v>63</v>
      </c>
      <c r="D1763">
        <v>157646</v>
      </c>
      <c r="E1763" s="78"/>
      <c r="F1763">
        <v>0</v>
      </c>
      <c r="G1763">
        <v>11</v>
      </c>
      <c r="H1763" s="2">
        <f t="shared" si="885"/>
        <v>45123</v>
      </c>
      <c r="I1763" s="2">
        <f t="shared" si="886"/>
        <v>45136</v>
      </c>
      <c r="J1763" s="25">
        <v>455447.77465808002</v>
      </c>
      <c r="K1763" s="134">
        <f t="shared" si="887"/>
        <v>6.4787077124249942E-2</v>
      </c>
      <c r="L1763" s="143">
        <f t="shared" si="888"/>
        <v>34613.408775210322</v>
      </c>
      <c r="M1763" s="143">
        <f t="shared" ref="M1763:M1770" si="892">G1763/J1763*100000</f>
        <v>2.4152055651733222</v>
      </c>
      <c r="N1763" s="25">
        <f t="shared" si="890"/>
        <v>13.832540964174481</v>
      </c>
      <c r="O1763" s="25">
        <f t="shared" si="891"/>
        <v>0</v>
      </c>
      <c r="P1763" s="78"/>
    </row>
    <row r="1764" spans="1:16" x14ac:dyDescent="0.25">
      <c r="A1764" s="2">
        <v>45141</v>
      </c>
      <c r="B1764" s="45" t="s">
        <v>437</v>
      </c>
      <c r="C1764">
        <v>281</v>
      </c>
      <c r="D1764">
        <v>406079</v>
      </c>
      <c r="E1764" s="78"/>
      <c r="F1764">
        <v>0</v>
      </c>
      <c r="G1764">
        <v>95</v>
      </c>
      <c r="H1764" s="2">
        <f t="shared" si="885"/>
        <v>45123</v>
      </c>
      <c r="I1764" s="2">
        <f t="shared" si="886"/>
        <v>45136</v>
      </c>
      <c r="J1764" s="25">
        <v>1010450.536</v>
      </c>
      <c r="K1764" s="134">
        <f t="shared" si="887"/>
        <v>0.14373577048481095</v>
      </c>
      <c r="L1764" s="143">
        <f t="shared" si="888"/>
        <v>40187.914750138749</v>
      </c>
      <c r="M1764" s="143">
        <f t="shared" si="892"/>
        <v>9.4017467075696626</v>
      </c>
      <c r="N1764" s="25">
        <f t="shared" si="890"/>
        <v>27.809377103442895</v>
      </c>
      <c r="O1764" s="25">
        <f t="shared" si="891"/>
        <v>0</v>
      </c>
      <c r="P1764" s="78"/>
    </row>
    <row r="1765" spans="1:16" x14ac:dyDescent="0.25">
      <c r="A1765" s="2">
        <v>45141</v>
      </c>
      <c r="B1765" s="45" t="s">
        <v>436</v>
      </c>
      <c r="C1765">
        <v>312</v>
      </c>
      <c r="D1765">
        <v>355347</v>
      </c>
      <c r="E1765" s="78"/>
      <c r="F1765">
        <v>0</v>
      </c>
      <c r="G1765">
        <v>241</v>
      </c>
      <c r="H1765" s="2">
        <f t="shared" si="885"/>
        <v>45123</v>
      </c>
      <c r="I1765" s="2">
        <f t="shared" si="886"/>
        <v>45136</v>
      </c>
      <c r="J1765" s="25">
        <v>955267.28390000004</v>
      </c>
      <c r="K1765" s="134">
        <f t="shared" si="887"/>
        <v>0.13588599756089315</v>
      </c>
      <c r="L1765" s="143">
        <f t="shared" si="888"/>
        <v>37198.698834241528</v>
      </c>
      <c r="M1765" s="143">
        <f t="shared" si="892"/>
        <v>25.22854116976422</v>
      </c>
      <c r="N1765" s="25">
        <f t="shared" si="890"/>
        <v>32.661015954217582</v>
      </c>
      <c r="O1765" s="25">
        <f t="shared" si="891"/>
        <v>0</v>
      </c>
      <c r="P1765" s="78"/>
    </row>
    <row r="1766" spans="1:16" x14ac:dyDescent="0.25">
      <c r="A1766" s="2">
        <v>45141</v>
      </c>
      <c r="B1766" s="45" t="s">
        <v>435</v>
      </c>
      <c r="C1766">
        <v>241</v>
      </c>
      <c r="D1766">
        <v>283508</v>
      </c>
      <c r="E1766" s="78"/>
      <c r="F1766">
        <v>0</v>
      </c>
      <c r="G1766">
        <v>459</v>
      </c>
      <c r="H1766" s="2">
        <f t="shared" si="885"/>
        <v>45123</v>
      </c>
      <c r="I1766" s="2">
        <f t="shared" si="886"/>
        <v>45136</v>
      </c>
      <c r="J1766" s="25">
        <v>852989.86710000003</v>
      </c>
      <c r="K1766" s="134">
        <f t="shared" si="887"/>
        <v>0.12133711784517774</v>
      </c>
      <c r="L1766" s="143">
        <f t="shared" si="888"/>
        <v>33236.971614196562</v>
      </c>
      <c r="M1766" s="143">
        <f t="shared" si="892"/>
        <v>53.810721287992656</v>
      </c>
      <c r="N1766" s="25">
        <f t="shared" si="890"/>
        <v>28.253559543368695</v>
      </c>
      <c r="O1766" s="25">
        <f t="shared" si="891"/>
        <v>0</v>
      </c>
      <c r="P1766" s="78"/>
    </row>
    <row r="1767" spans="1:16" x14ac:dyDescent="0.25">
      <c r="A1767" s="2">
        <v>45141</v>
      </c>
      <c r="B1767" s="45" t="s">
        <v>434</v>
      </c>
      <c r="C1767">
        <v>306</v>
      </c>
      <c r="D1767">
        <v>285030</v>
      </c>
      <c r="E1767" s="78"/>
      <c r="F1767">
        <v>0</v>
      </c>
      <c r="G1767">
        <v>1356</v>
      </c>
      <c r="H1767" s="2">
        <f t="shared" si="885"/>
        <v>45123</v>
      </c>
      <c r="I1767" s="2">
        <f t="shared" si="886"/>
        <v>45136</v>
      </c>
      <c r="J1767" s="25">
        <v>980161.63529999997</v>
      </c>
      <c r="K1767" s="134">
        <f t="shared" si="887"/>
        <v>0.13942719888813815</v>
      </c>
      <c r="L1767" s="143">
        <f t="shared" si="888"/>
        <v>29079.897614311369</v>
      </c>
      <c r="M1767" s="143">
        <f t="shared" si="892"/>
        <v>138.34452922501566</v>
      </c>
      <c r="N1767" s="25">
        <f t="shared" si="890"/>
        <v>31.21934066582212</v>
      </c>
      <c r="O1767" s="25">
        <f t="shared" si="891"/>
        <v>0</v>
      </c>
      <c r="P1767" s="78"/>
    </row>
    <row r="1768" spans="1:16" x14ac:dyDescent="0.25">
      <c r="A1768" s="2">
        <v>45141</v>
      </c>
      <c r="B1768" s="45" t="s">
        <v>433</v>
      </c>
      <c r="C1768">
        <v>344</v>
      </c>
      <c r="D1768">
        <v>205806</v>
      </c>
      <c r="E1768" s="78"/>
      <c r="F1768">
        <v>2</v>
      </c>
      <c r="G1768">
        <v>3244</v>
      </c>
      <c r="H1768" s="2">
        <f t="shared" si="885"/>
        <v>45123</v>
      </c>
      <c r="I1768" s="2">
        <f t="shared" si="886"/>
        <v>45136</v>
      </c>
      <c r="J1768" s="25">
        <v>848311.77260000003</v>
      </c>
      <c r="K1768" s="134">
        <f t="shared" si="887"/>
        <v>0.120671662690866</v>
      </c>
      <c r="L1768" s="143">
        <f>D1768/J1768*100000</f>
        <v>24260.655887071207</v>
      </c>
      <c r="M1768" s="143">
        <f t="shared" si="892"/>
        <v>382.40657559866565</v>
      </c>
      <c r="N1768" s="25">
        <f t="shared" si="890"/>
        <v>40.551128855098952</v>
      </c>
      <c r="O1768" s="25">
        <f t="shared" si="891"/>
        <v>0.23576237706452877</v>
      </c>
      <c r="P1768" s="78"/>
    </row>
    <row r="1769" spans="1:16" x14ac:dyDescent="0.25">
      <c r="A1769" s="2">
        <v>45141</v>
      </c>
      <c r="B1769" s="45" t="s">
        <v>432</v>
      </c>
      <c r="C1769">
        <v>307</v>
      </c>
      <c r="D1769">
        <v>115860</v>
      </c>
      <c r="E1769" s="78"/>
      <c r="F1769">
        <v>0</v>
      </c>
      <c r="G1769">
        <v>5665</v>
      </c>
      <c r="H1769" s="2">
        <f t="shared" si="885"/>
        <v>45123</v>
      </c>
      <c r="I1769" s="2">
        <f t="shared" si="886"/>
        <v>45136</v>
      </c>
      <c r="J1769" s="25">
        <v>515462.70819999999</v>
      </c>
      <c r="K1769" s="134">
        <f t="shared" si="887"/>
        <v>7.332415282059318E-2</v>
      </c>
      <c r="L1769" s="143">
        <f t="shared" ref="L1769:L1770" si="893">D1769/J1769*100000</f>
        <v>22476.892732858225</v>
      </c>
      <c r="M1769" s="143">
        <f t="shared" si="892"/>
        <v>1099.0125783846181</v>
      </c>
      <c r="N1769" s="25">
        <f t="shared" si="890"/>
        <v>59.558139728875155</v>
      </c>
      <c r="O1769" s="25">
        <f t="shared" si="891"/>
        <v>0</v>
      </c>
      <c r="P1769" s="78"/>
    </row>
    <row r="1770" spans="1:16" x14ac:dyDescent="0.25">
      <c r="A1770" s="2">
        <v>45141</v>
      </c>
      <c r="B1770" s="45" t="s">
        <v>431</v>
      </c>
      <c r="C1770">
        <v>349</v>
      </c>
      <c r="D1770">
        <v>92974</v>
      </c>
      <c r="E1770" s="78"/>
      <c r="F1770">
        <v>12</v>
      </c>
      <c r="G1770">
        <v>13667</v>
      </c>
      <c r="H1770" s="2">
        <f t="shared" si="885"/>
        <v>45123</v>
      </c>
      <c r="I1770" s="2">
        <f t="shared" si="886"/>
        <v>45136</v>
      </c>
      <c r="J1770" s="25">
        <v>301697.90029999998</v>
      </c>
      <c r="K1770" s="134">
        <f t="shared" si="887"/>
        <v>4.2916282003209488E-2</v>
      </c>
      <c r="L1770" s="143">
        <f t="shared" si="893"/>
        <v>30816.919808705745</v>
      </c>
      <c r="M1770" s="143">
        <f t="shared" si="892"/>
        <v>4530.0282124634996</v>
      </c>
      <c r="N1770" s="25">
        <f t="shared" si="890"/>
        <v>115.67863072728187</v>
      </c>
      <c r="O1770" s="25">
        <f t="shared" si="891"/>
        <v>3.9774887356085458</v>
      </c>
      <c r="P1770" s="78"/>
    </row>
    <row r="1771" spans="1:16" x14ac:dyDescent="0.25">
      <c r="A1771" s="2">
        <v>45141</v>
      </c>
      <c r="B1771" s="45" t="s">
        <v>430</v>
      </c>
      <c r="C1771">
        <v>0</v>
      </c>
      <c r="D1771">
        <v>547</v>
      </c>
      <c r="E1771" s="78"/>
      <c r="F1771">
        <v>0</v>
      </c>
      <c r="G1771">
        <v>0</v>
      </c>
      <c r="H1771" s="2">
        <f t="shared" si="885"/>
        <v>45123</v>
      </c>
      <c r="I1771" s="2">
        <f t="shared" si="886"/>
        <v>45136</v>
      </c>
      <c r="P1771" s="78"/>
    </row>
    <row r="1772" spans="1:16" x14ac:dyDescent="0.25">
      <c r="A1772" s="2">
        <v>45148</v>
      </c>
      <c r="B1772" s="45" t="s">
        <v>487</v>
      </c>
      <c r="C1772">
        <v>233</v>
      </c>
      <c r="D1772">
        <v>111284</v>
      </c>
      <c r="E1772" s="78"/>
      <c r="F1772">
        <v>0</v>
      </c>
      <c r="G1772">
        <v>10</v>
      </c>
      <c r="H1772" s="2">
        <f t="shared" ref="H1772:H1783" si="894">A1772-18</f>
        <v>45130</v>
      </c>
      <c r="I1772" s="2">
        <f t="shared" ref="I1772:I1783" si="895">A1772-5</f>
        <v>45143</v>
      </c>
      <c r="J1772" s="25">
        <v>356878.93309933</v>
      </c>
      <c r="K1772" s="134">
        <f t="shared" ref="K1772:K1782" si="896">J1772/7029916.9969439</f>
        <v>5.0765739233404203E-2</v>
      </c>
      <c r="L1772" s="143">
        <f t="shared" ref="L1772:L1779" si="897">D1772/J1772*100000</f>
        <v>31182.563519104213</v>
      </c>
      <c r="M1772" s="143">
        <f t="shared" ref="M1772:M1773" si="898">G1772/J1772*100000</f>
        <v>2.8020706947183971</v>
      </c>
      <c r="N1772" s="25">
        <f t="shared" ref="N1772:N1782" si="899">C1772/J1772*100000</f>
        <v>65.288247186938662</v>
      </c>
      <c r="O1772" s="25">
        <f t="shared" ref="O1772:O1782" si="900">F1772/J1772*100000</f>
        <v>0</v>
      </c>
      <c r="P1772" s="78"/>
    </row>
    <row r="1773" spans="1:16" x14ac:dyDescent="0.25">
      <c r="A1773" s="2">
        <v>45148</v>
      </c>
      <c r="B1773" s="45" t="s">
        <v>893</v>
      </c>
      <c r="C1773">
        <v>50</v>
      </c>
      <c r="D1773">
        <v>116506</v>
      </c>
      <c r="E1773" s="78"/>
      <c r="F1773">
        <v>0</v>
      </c>
      <c r="G1773">
        <v>3</v>
      </c>
      <c r="H1773" s="2">
        <f t="shared" si="894"/>
        <v>45130</v>
      </c>
      <c r="I1773" s="2">
        <f t="shared" si="895"/>
        <v>45143</v>
      </c>
      <c r="J1773" s="25">
        <v>369226.19342092</v>
      </c>
      <c r="K1773" s="134">
        <f t="shared" si="896"/>
        <v>5.2522127015359195E-2</v>
      </c>
      <c r="L1773" s="143">
        <f t="shared" si="897"/>
        <v>31554.099377554856</v>
      </c>
      <c r="M1773" s="143">
        <f t="shared" si="898"/>
        <v>0.81251006928968939</v>
      </c>
      <c r="N1773" s="25">
        <f t="shared" si="899"/>
        <v>13.541834488161491</v>
      </c>
      <c r="O1773" s="25">
        <f t="shared" si="900"/>
        <v>0</v>
      </c>
      <c r="P1773" s="78"/>
    </row>
    <row r="1774" spans="1:16" x14ac:dyDescent="0.25">
      <c r="A1774" s="2">
        <v>45148</v>
      </c>
      <c r="B1774" s="45" t="s">
        <v>894</v>
      </c>
      <c r="C1774">
        <v>49</v>
      </c>
      <c r="D1774">
        <v>125000</v>
      </c>
      <c r="E1774" s="78"/>
      <c r="F1774">
        <v>0</v>
      </c>
      <c r="G1774">
        <v>7</v>
      </c>
      <c r="H1774" s="2">
        <f t="shared" si="894"/>
        <v>45130</v>
      </c>
      <c r="I1774" s="2">
        <f t="shared" si="895"/>
        <v>45143</v>
      </c>
      <c r="J1774" s="25">
        <v>384022.39189282001</v>
      </c>
      <c r="K1774" s="134">
        <f t="shared" si="896"/>
        <v>5.4626874266049681E-2</v>
      </c>
      <c r="L1774" s="143">
        <f t="shared" si="897"/>
        <v>32550.185259740603</v>
      </c>
      <c r="M1774" s="143">
        <f>G1774/J1774*100000</f>
        <v>1.8228103745454738</v>
      </c>
      <c r="N1774" s="25">
        <f t="shared" si="899"/>
        <v>12.759672621818316</v>
      </c>
      <c r="O1774" s="25">
        <f t="shared" si="900"/>
        <v>0</v>
      </c>
      <c r="P1774" s="78"/>
    </row>
    <row r="1775" spans="1:16" x14ac:dyDescent="0.25">
      <c r="A1775" s="2">
        <v>45148</v>
      </c>
      <c r="B1775" s="45" t="s">
        <v>895</v>
      </c>
      <c r="C1775">
        <v>86</v>
      </c>
      <c r="D1775">
        <v>157684</v>
      </c>
      <c r="E1775" s="78"/>
      <c r="F1775">
        <v>0</v>
      </c>
      <c r="G1775">
        <v>11</v>
      </c>
      <c r="H1775" s="2">
        <f t="shared" si="894"/>
        <v>45130</v>
      </c>
      <c r="I1775" s="2">
        <f t="shared" si="895"/>
        <v>45143</v>
      </c>
      <c r="J1775" s="25">
        <v>455447.77465808002</v>
      </c>
      <c r="K1775" s="134">
        <f t="shared" si="896"/>
        <v>6.4787077124249942E-2</v>
      </c>
      <c r="L1775" s="143">
        <f t="shared" si="897"/>
        <v>34621.752212617284</v>
      </c>
      <c r="M1775" s="143">
        <f t="shared" ref="M1775:M1782" si="901">G1775/J1775*100000</f>
        <v>2.4152055651733222</v>
      </c>
      <c r="N1775" s="25">
        <f t="shared" si="899"/>
        <v>18.882516236809611</v>
      </c>
      <c r="O1775" s="25">
        <f t="shared" si="900"/>
        <v>0</v>
      </c>
      <c r="P1775" s="78"/>
    </row>
    <row r="1776" spans="1:16" x14ac:dyDescent="0.25">
      <c r="A1776" s="2">
        <v>45148</v>
      </c>
      <c r="B1776" s="45" t="s">
        <v>437</v>
      </c>
      <c r="C1776">
        <v>321</v>
      </c>
      <c r="D1776">
        <v>406276</v>
      </c>
      <c r="E1776" s="78"/>
      <c r="F1776">
        <v>0</v>
      </c>
      <c r="G1776">
        <v>95</v>
      </c>
      <c r="H1776" s="2">
        <f t="shared" si="894"/>
        <v>45130</v>
      </c>
      <c r="I1776" s="2">
        <f t="shared" si="895"/>
        <v>45143</v>
      </c>
      <c r="J1776" s="25">
        <v>1010450.536</v>
      </c>
      <c r="K1776" s="134">
        <f t="shared" si="896"/>
        <v>0.14373577048481095</v>
      </c>
      <c r="L1776" s="143">
        <f t="shared" si="897"/>
        <v>40207.411003837602</v>
      </c>
      <c r="M1776" s="143">
        <f t="shared" si="901"/>
        <v>9.4017467075696626</v>
      </c>
      <c r="N1776" s="25">
        <f t="shared" si="899"/>
        <v>31.768007296103807</v>
      </c>
      <c r="O1776" s="25">
        <f t="shared" si="900"/>
        <v>0</v>
      </c>
      <c r="P1776" s="78"/>
    </row>
    <row r="1777" spans="1:16" x14ac:dyDescent="0.25">
      <c r="A1777" s="2">
        <v>45148</v>
      </c>
      <c r="B1777" s="45" t="s">
        <v>436</v>
      </c>
      <c r="C1777">
        <v>372</v>
      </c>
      <c r="D1777">
        <v>355561</v>
      </c>
      <c r="E1777" s="78"/>
      <c r="F1777">
        <v>0</v>
      </c>
      <c r="G1777">
        <v>241</v>
      </c>
      <c r="H1777" s="2">
        <f t="shared" si="894"/>
        <v>45130</v>
      </c>
      <c r="I1777" s="2">
        <f t="shared" si="895"/>
        <v>45143</v>
      </c>
      <c r="J1777" s="25">
        <v>955267.28390000004</v>
      </c>
      <c r="K1777" s="134">
        <f t="shared" si="896"/>
        <v>0.13588599756089315</v>
      </c>
      <c r="L1777" s="143">
        <f t="shared" si="897"/>
        <v>37221.100941338329</v>
      </c>
      <c r="M1777" s="143">
        <f t="shared" si="901"/>
        <v>25.22854116976422</v>
      </c>
      <c r="N1777" s="25">
        <f t="shared" si="899"/>
        <v>38.941980560797887</v>
      </c>
      <c r="O1777" s="25">
        <f t="shared" si="900"/>
        <v>0</v>
      </c>
      <c r="P1777" s="78"/>
    </row>
    <row r="1778" spans="1:16" x14ac:dyDescent="0.25">
      <c r="A1778" s="2">
        <v>45148</v>
      </c>
      <c r="B1778" s="45" t="s">
        <v>435</v>
      </c>
      <c r="C1778">
        <v>298</v>
      </c>
      <c r="D1778">
        <v>283686</v>
      </c>
      <c r="E1778" s="78"/>
      <c r="F1778">
        <v>0</v>
      </c>
      <c r="G1778">
        <v>459</v>
      </c>
      <c r="H1778" s="2">
        <f t="shared" si="894"/>
        <v>45130</v>
      </c>
      <c r="I1778" s="2">
        <f t="shared" si="895"/>
        <v>45143</v>
      </c>
      <c r="J1778" s="25">
        <v>852989.86710000003</v>
      </c>
      <c r="K1778" s="134">
        <f t="shared" si="896"/>
        <v>0.12133711784517774</v>
      </c>
      <c r="L1778" s="143">
        <f t="shared" si="897"/>
        <v>33257.839388465109</v>
      </c>
      <c r="M1778" s="143">
        <f t="shared" si="901"/>
        <v>53.810721287992656</v>
      </c>
      <c r="N1778" s="25">
        <f t="shared" si="899"/>
        <v>34.935936696779549</v>
      </c>
      <c r="O1778" s="25">
        <f t="shared" si="900"/>
        <v>0</v>
      </c>
      <c r="P1778" s="78"/>
    </row>
    <row r="1779" spans="1:16" x14ac:dyDescent="0.25">
      <c r="A1779" s="2">
        <v>45148</v>
      </c>
      <c r="B1779" s="45" t="s">
        <v>434</v>
      </c>
      <c r="C1779">
        <v>360</v>
      </c>
      <c r="D1779">
        <v>285247</v>
      </c>
      <c r="E1779" s="78"/>
      <c r="F1779">
        <v>0</v>
      </c>
      <c r="G1779">
        <v>1356</v>
      </c>
      <c r="H1779" s="2">
        <f t="shared" si="894"/>
        <v>45130</v>
      </c>
      <c r="I1779" s="2">
        <f t="shared" si="895"/>
        <v>45143</v>
      </c>
      <c r="J1779" s="25">
        <v>980161.63529999997</v>
      </c>
      <c r="K1779" s="134">
        <f t="shared" si="896"/>
        <v>0.13942719888813815</v>
      </c>
      <c r="L1779" s="143">
        <f t="shared" si="897"/>
        <v>29102.036819946938</v>
      </c>
      <c r="M1779" s="143">
        <f t="shared" si="901"/>
        <v>138.34452922501566</v>
      </c>
      <c r="N1779" s="25">
        <f t="shared" si="899"/>
        <v>36.728636077437791</v>
      </c>
      <c r="O1779" s="25">
        <f t="shared" si="900"/>
        <v>0</v>
      </c>
      <c r="P1779" s="78"/>
    </row>
    <row r="1780" spans="1:16" x14ac:dyDescent="0.25">
      <c r="A1780" s="2">
        <v>45148</v>
      </c>
      <c r="B1780" s="45" t="s">
        <v>433</v>
      </c>
      <c r="C1780">
        <v>429</v>
      </c>
      <c r="D1780">
        <v>206092</v>
      </c>
      <c r="E1780" s="78"/>
      <c r="F1780">
        <v>1</v>
      </c>
      <c r="G1780">
        <v>3244</v>
      </c>
      <c r="H1780" s="2">
        <f t="shared" si="894"/>
        <v>45130</v>
      </c>
      <c r="I1780" s="2">
        <f t="shared" si="895"/>
        <v>45143</v>
      </c>
      <c r="J1780" s="25">
        <v>848311.77260000003</v>
      </c>
      <c r="K1780" s="134">
        <f t="shared" si="896"/>
        <v>0.120671662690866</v>
      </c>
      <c r="L1780" s="143">
        <f>D1780/J1780*100000</f>
        <v>24294.369906991433</v>
      </c>
      <c r="M1780" s="143">
        <f t="shared" si="901"/>
        <v>382.40657559866565</v>
      </c>
      <c r="N1780" s="25">
        <f t="shared" si="899"/>
        <v>50.57102988034142</v>
      </c>
      <c r="O1780" s="25">
        <f t="shared" si="900"/>
        <v>0.11788118853226438</v>
      </c>
      <c r="P1780" s="78"/>
    </row>
    <row r="1781" spans="1:16" x14ac:dyDescent="0.25">
      <c r="A1781" s="2">
        <v>45148</v>
      </c>
      <c r="B1781" s="45" t="s">
        <v>432</v>
      </c>
      <c r="C1781">
        <v>440</v>
      </c>
      <c r="D1781">
        <v>116133</v>
      </c>
      <c r="E1781" s="78"/>
      <c r="F1781">
        <v>0</v>
      </c>
      <c r="G1781">
        <v>5665</v>
      </c>
      <c r="H1781" s="2">
        <f t="shared" si="894"/>
        <v>45130</v>
      </c>
      <c r="I1781" s="2">
        <f t="shared" si="895"/>
        <v>45143</v>
      </c>
      <c r="J1781" s="25">
        <v>515462.70819999999</v>
      </c>
      <c r="K1781" s="134">
        <f t="shared" si="896"/>
        <v>7.332415282059318E-2</v>
      </c>
      <c r="L1781" s="143">
        <f t="shared" ref="L1781:L1782" si="902">D1781/J1781*100000</f>
        <v>22529.854857112241</v>
      </c>
      <c r="M1781" s="143">
        <f t="shared" si="901"/>
        <v>1099.0125783846181</v>
      </c>
      <c r="N1781" s="25">
        <f t="shared" si="899"/>
        <v>85.360200262882955</v>
      </c>
      <c r="O1781" s="25">
        <f t="shared" si="900"/>
        <v>0</v>
      </c>
      <c r="P1781" s="78"/>
    </row>
    <row r="1782" spans="1:16" x14ac:dyDescent="0.25">
      <c r="A1782" s="2">
        <v>45148</v>
      </c>
      <c r="B1782" s="45" t="s">
        <v>431</v>
      </c>
      <c r="C1782">
        <v>421</v>
      </c>
      <c r="D1782">
        <v>93272</v>
      </c>
      <c r="E1782" s="78"/>
      <c r="F1782">
        <v>6</v>
      </c>
      <c r="G1782">
        <v>13670</v>
      </c>
      <c r="H1782" s="2">
        <f t="shared" si="894"/>
        <v>45130</v>
      </c>
      <c r="I1782" s="2">
        <f t="shared" si="895"/>
        <v>45143</v>
      </c>
      <c r="J1782" s="25">
        <v>301697.90029999998</v>
      </c>
      <c r="K1782" s="134">
        <f t="shared" si="896"/>
        <v>4.2916282003209488E-2</v>
      </c>
      <c r="L1782" s="143">
        <f t="shared" si="902"/>
        <v>30915.69411230669</v>
      </c>
      <c r="M1782" s="143">
        <f t="shared" si="901"/>
        <v>4531.0225846474023</v>
      </c>
      <c r="N1782" s="25">
        <f t="shared" si="899"/>
        <v>139.54356314093314</v>
      </c>
      <c r="O1782" s="25">
        <f t="shared" si="900"/>
        <v>1.9887443678042729</v>
      </c>
      <c r="P1782" s="78"/>
    </row>
    <row r="1783" spans="1:16" x14ac:dyDescent="0.25">
      <c r="A1783" s="2">
        <v>45148</v>
      </c>
      <c r="B1783" s="45" t="s">
        <v>430</v>
      </c>
      <c r="C1783">
        <v>2</v>
      </c>
      <c r="D1783">
        <v>559</v>
      </c>
      <c r="E1783" s="78"/>
      <c r="F1783">
        <v>0</v>
      </c>
      <c r="G1783">
        <v>0</v>
      </c>
      <c r="H1783" s="2">
        <f t="shared" si="894"/>
        <v>45130</v>
      </c>
      <c r="I1783" s="2">
        <f t="shared" si="895"/>
        <v>45143</v>
      </c>
      <c r="P1783" s="78"/>
    </row>
    <row r="1784" spans="1:16" x14ac:dyDescent="0.25">
      <c r="A1784" s="2">
        <v>45155</v>
      </c>
      <c r="B1784" s="45" t="s">
        <v>487</v>
      </c>
      <c r="C1784">
        <v>333</v>
      </c>
      <c r="D1784">
        <v>111484</v>
      </c>
      <c r="E1784" s="78"/>
      <c r="F1784">
        <v>0</v>
      </c>
      <c r="G1784">
        <v>10</v>
      </c>
      <c r="H1784" s="2">
        <f t="shared" ref="H1784:H1795" si="903">A1784-18</f>
        <v>45137</v>
      </c>
      <c r="I1784" s="2">
        <f t="shared" ref="I1784:I1795" si="904">A1784-5</f>
        <v>45150</v>
      </c>
      <c r="J1784" s="25">
        <v>356878.93309933</v>
      </c>
      <c r="K1784" s="134">
        <f t="shared" ref="K1784:K1794" si="905">J1784/7029916.9969439</f>
        <v>5.0765739233404203E-2</v>
      </c>
      <c r="L1784" s="143">
        <f t="shared" ref="L1784:L1791" si="906">D1784/J1784*100000</f>
        <v>31238.60493299858</v>
      </c>
      <c r="M1784" s="143">
        <f t="shared" ref="M1784:M1785" si="907">G1784/J1784*100000</f>
        <v>2.8020706947183971</v>
      </c>
      <c r="N1784" s="25">
        <f t="shared" ref="N1784:N1794" si="908">C1784/J1784*100000</f>
        <v>93.308954134122629</v>
      </c>
      <c r="O1784" s="25">
        <f t="shared" ref="O1784:O1794" si="909">F1784/J1784*100000</f>
        <v>0</v>
      </c>
      <c r="P1784" s="78"/>
    </row>
    <row r="1785" spans="1:16" x14ac:dyDescent="0.25">
      <c r="A1785" s="2">
        <v>45155</v>
      </c>
      <c r="B1785" s="45" t="s">
        <v>893</v>
      </c>
      <c r="C1785">
        <v>62</v>
      </c>
      <c r="D1785">
        <v>116538</v>
      </c>
      <c r="E1785" s="78"/>
      <c r="F1785">
        <v>0</v>
      </c>
      <c r="G1785">
        <v>3</v>
      </c>
      <c r="H1785" s="2">
        <f t="shared" si="903"/>
        <v>45137</v>
      </c>
      <c r="I1785" s="2">
        <f t="shared" si="904"/>
        <v>45150</v>
      </c>
      <c r="J1785" s="25">
        <v>369226.19342092</v>
      </c>
      <c r="K1785" s="134">
        <f t="shared" si="905"/>
        <v>5.2522127015359195E-2</v>
      </c>
      <c r="L1785" s="143">
        <f t="shared" si="906"/>
        <v>31562.766151627282</v>
      </c>
      <c r="M1785" s="143">
        <f t="shared" si="907"/>
        <v>0.81251006928968939</v>
      </c>
      <c r="N1785" s="25">
        <f t="shared" si="908"/>
        <v>16.791874765320252</v>
      </c>
      <c r="O1785" s="25">
        <f t="shared" si="909"/>
        <v>0</v>
      </c>
      <c r="P1785" s="78"/>
    </row>
    <row r="1786" spans="1:16" x14ac:dyDescent="0.25">
      <c r="A1786" s="2">
        <v>45155</v>
      </c>
      <c r="B1786" s="45" t="s">
        <v>894</v>
      </c>
      <c r="C1786">
        <v>64</v>
      </c>
      <c r="D1786">
        <v>125042</v>
      </c>
      <c r="E1786" s="78"/>
      <c r="F1786">
        <v>0</v>
      </c>
      <c r="G1786">
        <v>7</v>
      </c>
      <c r="H1786" s="2">
        <f t="shared" si="903"/>
        <v>45137</v>
      </c>
      <c r="I1786" s="2">
        <f t="shared" si="904"/>
        <v>45150</v>
      </c>
      <c r="J1786" s="25">
        <v>384022.39189282001</v>
      </c>
      <c r="K1786" s="134">
        <f t="shared" si="905"/>
        <v>5.4626874266049681E-2</v>
      </c>
      <c r="L1786" s="143">
        <f t="shared" si="906"/>
        <v>32561.122121987879</v>
      </c>
      <c r="M1786" s="143">
        <f>G1786/J1786*100000</f>
        <v>1.8228103745454738</v>
      </c>
      <c r="N1786" s="25">
        <f t="shared" si="908"/>
        <v>16.66569485298719</v>
      </c>
      <c r="O1786" s="25">
        <f t="shared" si="909"/>
        <v>0</v>
      </c>
      <c r="P1786" s="78"/>
    </row>
    <row r="1787" spans="1:16" x14ac:dyDescent="0.25">
      <c r="A1787" s="2">
        <v>45155</v>
      </c>
      <c r="B1787" s="45" t="s">
        <v>895</v>
      </c>
      <c r="C1787">
        <v>82</v>
      </c>
      <c r="D1787">
        <v>157724</v>
      </c>
      <c r="E1787" s="78"/>
      <c r="F1787">
        <v>0</v>
      </c>
      <c r="G1787">
        <v>11</v>
      </c>
      <c r="H1787" s="2">
        <f t="shared" si="903"/>
        <v>45137</v>
      </c>
      <c r="I1787" s="2">
        <f t="shared" si="904"/>
        <v>45150</v>
      </c>
      <c r="J1787" s="25">
        <v>455447.77465808002</v>
      </c>
      <c r="K1787" s="134">
        <f t="shared" si="905"/>
        <v>6.4787077124249942E-2</v>
      </c>
      <c r="L1787" s="143">
        <f t="shared" si="906"/>
        <v>34630.534778308822</v>
      </c>
      <c r="M1787" s="143">
        <f t="shared" ref="M1787:M1794" si="910">G1787/J1787*100000</f>
        <v>2.4152055651733222</v>
      </c>
      <c r="N1787" s="25">
        <f t="shared" si="908"/>
        <v>18.004259667655674</v>
      </c>
      <c r="O1787" s="25">
        <f t="shared" si="909"/>
        <v>0</v>
      </c>
      <c r="P1787" s="78"/>
    </row>
    <row r="1788" spans="1:16" x14ac:dyDescent="0.25">
      <c r="A1788" s="2">
        <v>45155</v>
      </c>
      <c r="B1788" s="45" t="s">
        <v>437</v>
      </c>
      <c r="C1788">
        <v>374</v>
      </c>
      <c r="D1788">
        <v>406488</v>
      </c>
      <c r="E1788" s="78"/>
      <c r="F1788">
        <v>0</v>
      </c>
      <c r="G1788">
        <v>95</v>
      </c>
      <c r="H1788" s="2">
        <f t="shared" si="903"/>
        <v>45137</v>
      </c>
      <c r="I1788" s="2">
        <f t="shared" si="904"/>
        <v>45150</v>
      </c>
      <c r="J1788" s="25">
        <v>1010450.536</v>
      </c>
      <c r="K1788" s="134">
        <f t="shared" si="905"/>
        <v>0.14373577048481095</v>
      </c>
      <c r="L1788" s="143">
        <f t="shared" si="906"/>
        <v>40228.391743858701</v>
      </c>
      <c r="M1788" s="143">
        <f t="shared" si="910"/>
        <v>9.4017467075696626</v>
      </c>
      <c r="N1788" s="25">
        <f t="shared" si="908"/>
        <v>37.013192301379512</v>
      </c>
      <c r="O1788" s="25">
        <f t="shared" si="909"/>
        <v>0</v>
      </c>
      <c r="P1788" s="78"/>
    </row>
    <row r="1789" spans="1:16" x14ac:dyDescent="0.25">
      <c r="A1789" s="2">
        <v>45155</v>
      </c>
      <c r="B1789" s="45" t="s">
        <v>436</v>
      </c>
      <c r="C1789">
        <v>437</v>
      </c>
      <c r="D1789">
        <v>355798</v>
      </c>
      <c r="E1789" s="78"/>
      <c r="F1789">
        <v>0</v>
      </c>
      <c r="G1789">
        <v>241</v>
      </c>
      <c r="H1789" s="2">
        <f t="shared" si="903"/>
        <v>45137</v>
      </c>
      <c r="I1789" s="2">
        <f t="shared" si="904"/>
        <v>45150</v>
      </c>
      <c r="J1789" s="25">
        <v>955267.28390000004</v>
      </c>
      <c r="K1789" s="134">
        <f t="shared" si="905"/>
        <v>0.13588599756089315</v>
      </c>
      <c r="L1789" s="143">
        <f t="shared" si="906"/>
        <v>37245.91075153432</v>
      </c>
      <c r="M1789" s="143">
        <f t="shared" si="910"/>
        <v>25.22854116976422</v>
      </c>
      <c r="N1789" s="25">
        <f t="shared" si="908"/>
        <v>45.746358884593221</v>
      </c>
      <c r="O1789" s="25">
        <f t="shared" si="909"/>
        <v>0</v>
      </c>
      <c r="P1789" s="78"/>
    </row>
    <row r="1790" spans="1:16" x14ac:dyDescent="0.25">
      <c r="A1790" s="2">
        <v>45155</v>
      </c>
      <c r="B1790" s="45" t="s">
        <v>435</v>
      </c>
      <c r="C1790">
        <v>382</v>
      </c>
      <c r="D1790">
        <v>283906</v>
      </c>
      <c r="E1790" s="78"/>
      <c r="F1790">
        <v>1</v>
      </c>
      <c r="G1790">
        <v>460</v>
      </c>
      <c r="H1790" s="2">
        <f t="shared" si="903"/>
        <v>45137</v>
      </c>
      <c r="I1790" s="2">
        <f t="shared" si="904"/>
        <v>45150</v>
      </c>
      <c r="J1790" s="25">
        <v>852989.86710000003</v>
      </c>
      <c r="K1790" s="134">
        <f t="shared" si="905"/>
        <v>0.12133711784517774</v>
      </c>
      <c r="L1790" s="143">
        <f t="shared" si="906"/>
        <v>33283.631019583539</v>
      </c>
      <c r="M1790" s="143">
        <f t="shared" si="910"/>
        <v>53.927955974894601</v>
      </c>
      <c r="N1790" s="25">
        <f t="shared" si="908"/>
        <v>44.78365039654291</v>
      </c>
      <c r="O1790" s="25">
        <f t="shared" si="909"/>
        <v>0.11723468690194479</v>
      </c>
      <c r="P1790" s="78"/>
    </row>
    <row r="1791" spans="1:16" x14ac:dyDescent="0.25">
      <c r="A1791" s="2">
        <v>45155</v>
      </c>
      <c r="B1791" s="45" t="s">
        <v>434</v>
      </c>
      <c r="C1791">
        <v>437</v>
      </c>
      <c r="D1791">
        <v>285503</v>
      </c>
      <c r="E1791" s="78"/>
      <c r="F1791">
        <v>1</v>
      </c>
      <c r="G1791">
        <v>1357</v>
      </c>
      <c r="H1791" s="2">
        <f t="shared" si="903"/>
        <v>45137</v>
      </c>
      <c r="I1791" s="2">
        <f t="shared" si="904"/>
        <v>45150</v>
      </c>
      <c r="J1791" s="25">
        <v>980161.63529999997</v>
      </c>
      <c r="K1791" s="134">
        <f t="shared" si="905"/>
        <v>0.13942719888813815</v>
      </c>
      <c r="L1791" s="143">
        <f t="shared" si="906"/>
        <v>29128.154961157561</v>
      </c>
      <c r="M1791" s="143">
        <f t="shared" si="910"/>
        <v>138.44655321411966</v>
      </c>
      <c r="N1791" s="25">
        <f t="shared" si="908"/>
        <v>44.584483238445316</v>
      </c>
      <c r="O1791" s="25">
        <f t="shared" si="909"/>
        <v>0.10202398910399386</v>
      </c>
      <c r="P1791" s="78"/>
    </row>
    <row r="1792" spans="1:16" x14ac:dyDescent="0.25">
      <c r="A1792" s="2">
        <v>45155</v>
      </c>
      <c r="B1792" s="45" t="s">
        <v>433</v>
      </c>
      <c r="C1792">
        <v>576</v>
      </c>
      <c r="D1792">
        <v>206430</v>
      </c>
      <c r="E1792" s="78"/>
      <c r="F1792">
        <v>1</v>
      </c>
      <c r="G1792">
        <v>3245</v>
      </c>
      <c r="H1792" s="2">
        <f t="shared" si="903"/>
        <v>45137</v>
      </c>
      <c r="I1792" s="2">
        <f t="shared" si="904"/>
        <v>45150</v>
      </c>
      <c r="J1792" s="25">
        <v>848311.77260000003</v>
      </c>
      <c r="K1792" s="134">
        <f t="shared" si="905"/>
        <v>0.120671662690866</v>
      </c>
      <c r="L1792" s="143">
        <f>D1792/J1792*100000</f>
        <v>24334.213748715338</v>
      </c>
      <c r="M1792" s="143">
        <f t="shared" si="910"/>
        <v>382.52445678719795</v>
      </c>
      <c r="N1792" s="25">
        <f t="shared" si="908"/>
        <v>67.899564594584291</v>
      </c>
      <c r="O1792" s="25">
        <f t="shared" si="909"/>
        <v>0.11788118853226438</v>
      </c>
      <c r="P1792" s="78"/>
    </row>
    <row r="1793" spans="1:16" x14ac:dyDescent="0.25">
      <c r="A1793" s="2">
        <v>45155</v>
      </c>
      <c r="B1793" s="45" t="s">
        <v>432</v>
      </c>
      <c r="C1793">
        <v>569</v>
      </c>
      <c r="D1793">
        <v>116478</v>
      </c>
      <c r="E1793" s="78"/>
      <c r="F1793">
        <v>4</v>
      </c>
      <c r="G1793">
        <v>5670</v>
      </c>
      <c r="H1793" s="2">
        <f t="shared" si="903"/>
        <v>45137</v>
      </c>
      <c r="I1793" s="2">
        <f t="shared" si="904"/>
        <v>45150</v>
      </c>
      <c r="J1793" s="25">
        <v>515462.70819999999</v>
      </c>
      <c r="K1793" s="134">
        <f t="shared" si="905"/>
        <v>7.332415282059318E-2</v>
      </c>
      <c r="L1793" s="143">
        <f t="shared" ref="L1793:L1794" si="911">D1793/J1793*100000</f>
        <v>22596.785014136549</v>
      </c>
      <c r="M1793" s="143">
        <f t="shared" si="910"/>
        <v>1099.9825806603328</v>
      </c>
      <c r="N1793" s="25">
        <f t="shared" si="908"/>
        <v>110.3862589763191</v>
      </c>
      <c r="O1793" s="25">
        <f t="shared" si="909"/>
        <v>0.77600182057166334</v>
      </c>
      <c r="P1793" s="78"/>
    </row>
    <row r="1794" spans="1:16" x14ac:dyDescent="0.25">
      <c r="A1794" s="2">
        <v>45155</v>
      </c>
      <c r="B1794" s="45" t="s">
        <v>431</v>
      </c>
      <c r="C1794">
        <v>582</v>
      </c>
      <c r="D1794">
        <v>93644</v>
      </c>
      <c r="E1794" s="78"/>
      <c r="F1794">
        <v>13</v>
      </c>
      <c r="G1794">
        <v>13683</v>
      </c>
      <c r="H1794" s="2">
        <f t="shared" si="903"/>
        <v>45137</v>
      </c>
      <c r="I1794" s="2">
        <f t="shared" si="904"/>
        <v>45150</v>
      </c>
      <c r="J1794" s="25">
        <v>301697.90029999998</v>
      </c>
      <c r="K1794" s="134">
        <f t="shared" si="905"/>
        <v>4.2916282003209488E-2</v>
      </c>
      <c r="L1794" s="143">
        <f t="shared" si="911"/>
        <v>31038.996263110552</v>
      </c>
      <c r="M1794" s="143">
        <f t="shared" si="910"/>
        <v>4535.3315307776438</v>
      </c>
      <c r="N1794" s="25">
        <f t="shared" si="908"/>
        <v>192.90820367701446</v>
      </c>
      <c r="O1794" s="25">
        <f t="shared" si="909"/>
        <v>4.3089461302425915</v>
      </c>
      <c r="P1794" s="78"/>
    </row>
    <row r="1795" spans="1:16" x14ac:dyDescent="0.25">
      <c r="A1795" s="2">
        <v>45155</v>
      </c>
      <c r="B1795" s="45" t="s">
        <v>430</v>
      </c>
      <c r="C1795">
        <v>1</v>
      </c>
      <c r="D1795">
        <v>550</v>
      </c>
      <c r="E1795" s="78"/>
      <c r="F1795">
        <v>0</v>
      </c>
      <c r="G1795">
        <v>0</v>
      </c>
      <c r="H1795" s="2">
        <f t="shared" si="903"/>
        <v>45137</v>
      </c>
      <c r="I1795" s="2">
        <f t="shared" si="904"/>
        <v>45150</v>
      </c>
      <c r="P1795" s="78"/>
    </row>
    <row r="1796" spans="1:16" x14ac:dyDescent="0.25">
      <c r="A1796" s="2">
        <v>45162</v>
      </c>
      <c r="B1796" s="45" t="s">
        <v>487</v>
      </c>
      <c r="C1796">
        <v>426</v>
      </c>
      <c r="D1796">
        <v>111706</v>
      </c>
      <c r="E1796" s="78"/>
      <c r="F1796">
        <v>0</v>
      </c>
      <c r="G1796">
        <v>10</v>
      </c>
      <c r="H1796" s="2">
        <f t="shared" ref="H1796:H1807" si="912">A1796-18</f>
        <v>45144</v>
      </c>
      <c r="I1796" s="2">
        <f t="shared" ref="I1796:I1807" si="913">A1796-5</f>
        <v>45157</v>
      </c>
      <c r="J1796" s="25">
        <v>356878.93309933</v>
      </c>
      <c r="K1796" s="134">
        <f t="shared" ref="K1796:K1806" si="914">J1796/7029916.9969439</f>
        <v>5.0765739233404203E-2</v>
      </c>
      <c r="L1796" s="143">
        <f t="shared" ref="L1796:L1803" si="915">D1796/J1796*100000</f>
        <v>31300.810902421326</v>
      </c>
      <c r="M1796" s="143">
        <f t="shared" ref="M1796:M1797" si="916">G1796/J1796*100000</f>
        <v>2.8020706947183971</v>
      </c>
      <c r="N1796" s="25">
        <f t="shared" ref="N1796:N1806" si="917">C1796/J1796*100000</f>
        <v>119.36821159500373</v>
      </c>
      <c r="O1796" s="25">
        <f t="shared" ref="O1796:O1806" si="918">F1796/J1796*100000</f>
        <v>0</v>
      </c>
      <c r="P1796" s="78"/>
    </row>
    <row r="1797" spans="1:16" x14ac:dyDescent="0.25">
      <c r="A1797" s="2">
        <v>45162</v>
      </c>
      <c r="B1797" s="45" t="s">
        <v>893</v>
      </c>
      <c r="C1797">
        <v>85</v>
      </c>
      <c r="D1797">
        <v>116586</v>
      </c>
      <c r="E1797" s="78"/>
      <c r="F1797">
        <v>0</v>
      </c>
      <c r="G1797">
        <v>3</v>
      </c>
      <c r="H1797" s="2">
        <f t="shared" si="912"/>
        <v>45144</v>
      </c>
      <c r="I1797" s="2">
        <f t="shared" si="913"/>
        <v>45157</v>
      </c>
      <c r="J1797" s="25">
        <v>369226.19342092</v>
      </c>
      <c r="K1797" s="134">
        <f t="shared" si="914"/>
        <v>5.2522127015359195E-2</v>
      </c>
      <c r="L1797" s="143">
        <f t="shared" si="915"/>
        <v>31575.766312735916</v>
      </c>
      <c r="M1797" s="143">
        <f t="shared" si="916"/>
        <v>0.81251006928968939</v>
      </c>
      <c r="N1797" s="25">
        <f t="shared" si="917"/>
        <v>23.021118629874536</v>
      </c>
      <c r="O1797" s="25">
        <f t="shared" si="918"/>
        <v>0</v>
      </c>
      <c r="P1797" s="78"/>
    </row>
    <row r="1798" spans="1:16" x14ac:dyDescent="0.25">
      <c r="A1798" s="2">
        <v>45162</v>
      </c>
      <c r="B1798" s="45" t="s">
        <v>894</v>
      </c>
      <c r="C1798">
        <v>70</v>
      </c>
      <c r="D1798">
        <v>125072</v>
      </c>
      <c r="E1798" s="78"/>
      <c r="F1798">
        <v>0</v>
      </c>
      <c r="G1798">
        <v>7</v>
      </c>
      <c r="H1798" s="2">
        <f t="shared" si="912"/>
        <v>45144</v>
      </c>
      <c r="I1798" s="2">
        <f t="shared" si="913"/>
        <v>45157</v>
      </c>
      <c r="J1798" s="25">
        <v>384022.39189282001</v>
      </c>
      <c r="K1798" s="134">
        <f t="shared" si="914"/>
        <v>5.4626874266049681E-2</v>
      </c>
      <c r="L1798" s="143">
        <f t="shared" si="915"/>
        <v>32568.934166450214</v>
      </c>
      <c r="M1798" s="143">
        <f>G1798/J1798*100000</f>
        <v>1.8228103745454738</v>
      </c>
      <c r="N1798" s="25">
        <f t="shared" si="917"/>
        <v>18.228103745454739</v>
      </c>
      <c r="O1798" s="25">
        <f t="shared" si="918"/>
        <v>0</v>
      </c>
      <c r="P1798" s="78"/>
    </row>
    <row r="1799" spans="1:16" x14ac:dyDescent="0.25">
      <c r="A1799" s="2">
        <v>45162</v>
      </c>
      <c r="B1799" s="45" t="s">
        <v>895</v>
      </c>
      <c r="C1799">
        <v>96</v>
      </c>
      <c r="D1799">
        <v>157807</v>
      </c>
      <c r="E1799" s="78"/>
      <c r="F1799">
        <v>0</v>
      </c>
      <c r="G1799">
        <v>11</v>
      </c>
      <c r="H1799" s="2">
        <f t="shared" si="912"/>
        <v>45144</v>
      </c>
      <c r="I1799" s="2">
        <f t="shared" si="913"/>
        <v>45157</v>
      </c>
      <c r="J1799" s="25">
        <v>455447.77465808002</v>
      </c>
      <c r="K1799" s="134">
        <f t="shared" si="914"/>
        <v>6.4787077124249942E-2</v>
      </c>
      <c r="L1799" s="143">
        <f t="shared" si="915"/>
        <v>34648.758602118767</v>
      </c>
      <c r="M1799" s="143">
        <f t="shared" ref="M1799:M1806" si="919">G1799/J1799*100000</f>
        <v>2.4152055651733222</v>
      </c>
      <c r="N1799" s="25">
        <f t="shared" si="917"/>
        <v>21.078157659694448</v>
      </c>
      <c r="O1799" s="25">
        <f t="shared" si="918"/>
        <v>0</v>
      </c>
      <c r="P1799" s="78"/>
    </row>
    <row r="1800" spans="1:16" x14ac:dyDescent="0.25">
      <c r="A1800" s="2">
        <v>45162</v>
      </c>
      <c r="B1800" s="45" t="s">
        <v>437</v>
      </c>
      <c r="C1800">
        <v>492</v>
      </c>
      <c r="D1800">
        <v>406806</v>
      </c>
      <c r="E1800" s="78"/>
      <c r="F1800">
        <v>0</v>
      </c>
      <c r="G1800">
        <v>95</v>
      </c>
      <c r="H1800" s="2">
        <f t="shared" si="912"/>
        <v>45144</v>
      </c>
      <c r="I1800" s="2">
        <f t="shared" si="913"/>
        <v>45157</v>
      </c>
      <c r="J1800" s="25">
        <v>1010450.536</v>
      </c>
      <c r="K1800" s="134">
        <f t="shared" si="914"/>
        <v>0.14373577048481095</v>
      </c>
      <c r="L1800" s="143">
        <f t="shared" si="915"/>
        <v>40259.862853890358</v>
      </c>
      <c r="M1800" s="143">
        <f t="shared" si="919"/>
        <v>9.4017467075696626</v>
      </c>
      <c r="N1800" s="25">
        <f t="shared" si="917"/>
        <v>48.691151369729198</v>
      </c>
      <c r="O1800" s="25">
        <f t="shared" si="918"/>
        <v>0</v>
      </c>
      <c r="P1800" s="78"/>
    </row>
    <row r="1801" spans="1:16" x14ac:dyDescent="0.25">
      <c r="A1801" s="2">
        <v>45162</v>
      </c>
      <c r="B1801" s="45" t="s">
        <v>436</v>
      </c>
      <c r="C1801">
        <v>496</v>
      </c>
      <c r="D1801">
        <v>356093</v>
      </c>
      <c r="E1801" s="78"/>
      <c r="F1801">
        <v>1</v>
      </c>
      <c r="G1801">
        <v>242</v>
      </c>
      <c r="H1801" s="2">
        <f t="shared" si="912"/>
        <v>45144</v>
      </c>
      <c r="I1801" s="2">
        <f t="shared" si="913"/>
        <v>45157</v>
      </c>
      <c r="J1801" s="25">
        <v>955267.28390000004</v>
      </c>
      <c r="K1801" s="134">
        <f t="shared" si="914"/>
        <v>0.13588599756089315</v>
      </c>
      <c r="L1801" s="143">
        <f t="shared" si="915"/>
        <v>37276.792160850011</v>
      </c>
      <c r="M1801" s="143">
        <f t="shared" si="919"/>
        <v>25.333223913207227</v>
      </c>
      <c r="N1801" s="25">
        <f t="shared" si="917"/>
        <v>51.922640747730519</v>
      </c>
      <c r="O1801" s="25">
        <f t="shared" si="918"/>
        <v>0.10468274344300507</v>
      </c>
      <c r="P1801" s="78"/>
    </row>
    <row r="1802" spans="1:16" x14ac:dyDescent="0.25">
      <c r="A1802" s="2">
        <v>45162</v>
      </c>
      <c r="B1802" s="45" t="s">
        <v>435</v>
      </c>
      <c r="C1802">
        <v>444</v>
      </c>
      <c r="D1802">
        <v>284163</v>
      </c>
      <c r="E1802" s="78"/>
      <c r="F1802">
        <v>1</v>
      </c>
      <c r="G1802">
        <v>461</v>
      </c>
      <c r="H1802" s="2">
        <f t="shared" si="912"/>
        <v>45144</v>
      </c>
      <c r="I1802" s="2">
        <f t="shared" si="913"/>
        <v>45157</v>
      </c>
      <c r="J1802" s="25">
        <v>852989.86710000003</v>
      </c>
      <c r="K1802" s="134">
        <f t="shared" si="914"/>
        <v>0.12133711784517774</v>
      </c>
      <c r="L1802" s="143">
        <f t="shared" si="915"/>
        <v>33313.760334117338</v>
      </c>
      <c r="M1802" s="143">
        <f t="shared" si="919"/>
        <v>54.045190661796546</v>
      </c>
      <c r="N1802" s="25">
        <f t="shared" si="917"/>
        <v>52.052200984463489</v>
      </c>
      <c r="O1802" s="25">
        <f t="shared" si="918"/>
        <v>0.11723468690194479</v>
      </c>
      <c r="P1802" s="78"/>
    </row>
    <row r="1803" spans="1:16" x14ac:dyDescent="0.25">
      <c r="A1803" s="2">
        <v>45162</v>
      </c>
      <c r="B1803" s="45" t="s">
        <v>434</v>
      </c>
      <c r="C1803">
        <v>539</v>
      </c>
      <c r="D1803">
        <v>285827</v>
      </c>
      <c r="E1803" s="78"/>
      <c r="F1803">
        <v>2</v>
      </c>
      <c r="G1803">
        <v>1358</v>
      </c>
      <c r="H1803" s="2">
        <f t="shared" si="912"/>
        <v>45144</v>
      </c>
      <c r="I1803" s="2">
        <f t="shared" si="913"/>
        <v>45157</v>
      </c>
      <c r="J1803" s="25">
        <v>980161.63529999997</v>
      </c>
      <c r="K1803" s="134">
        <f t="shared" si="914"/>
        <v>0.13942719888813815</v>
      </c>
      <c r="L1803" s="143">
        <f t="shared" si="915"/>
        <v>29161.210733627253</v>
      </c>
      <c r="M1803" s="143">
        <f t="shared" si="919"/>
        <v>138.54857720322366</v>
      </c>
      <c r="N1803" s="25">
        <f t="shared" si="917"/>
        <v>54.990930127052685</v>
      </c>
      <c r="O1803" s="25">
        <f t="shared" si="918"/>
        <v>0.20404797820798773</v>
      </c>
      <c r="P1803" s="78"/>
    </row>
    <row r="1804" spans="1:16" x14ac:dyDescent="0.25">
      <c r="A1804" s="2">
        <v>45162</v>
      </c>
      <c r="B1804" s="45" t="s">
        <v>433</v>
      </c>
      <c r="C1804">
        <v>709</v>
      </c>
      <c r="D1804">
        <v>206853</v>
      </c>
      <c r="E1804" s="78"/>
      <c r="F1804">
        <v>1</v>
      </c>
      <c r="G1804">
        <v>3247</v>
      </c>
      <c r="H1804" s="2">
        <f t="shared" si="912"/>
        <v>45144</v>
      </c>
      <c r="I1804" s="2">
        <f t="shared" si="913"/>
        <v>45157</v>
      </c>
      <c r="J1804" s="25">
        <v>848311.77260000003</v>
      </c>
      <c r="K1804" s="134">
        <f t="shared" si="914"/>
        <v>0.120671662690866</v>
      </c>
      <c r="L1804" s="143">
        <f>D1804/J1804*100000</f>
        <v>24384.077491464486</v>
      </c>
      <c r="M1804" s="143">
        <f t="shared" si="919"/>
        <v>382.76021916426248</v>
      </c>
      <c r="N1804" s="25">
        <f t="shared" si="917"/>
        <v>83.577762669375446</v>
      </c>
      <c r="O1804" s="25">
        <f t="shared" si="918"/>
        <v>0.11788118853226438</v>
      </c>
      <c r="P1804" s="78"/>
    </row>
    <row r="1805" spans="1:16" x14ac:dyDescent="0.25">
      <c r="A1805" s="2">
        <v>45162</v>
      </c>
      <c r="B1805" s="45" t="s">
        <v>432</v>
      </c>
      <c r="C1805">
        <v>695</v>
      </c>
      <c r="D1805">
        <v>116893</v>
      </c>
      <c r="E1805" s="78"/>
      <c r="F1805">
        <v>7</v>
      </c>
      <c r="G1805">
        <v>5674</v>
      </c>
      <c r="H1805" s="2">
        <f t="shared" si="912"/>
        <v>45144</v>
      </c>
      <c r="I1805" s="2">
        <f t="shared" si="913"/>
        <v>45157</v>
      </c>
      <c r="J1805" s="25">
        <v>515462.70819999999</v>
      </c>
      <c r="K1805" s="134">
        <f t="shared" si="914"/>
        <v>7.332415282059318E-2</v>
      </c>
      <c r="L1805" s="143">
        <f t="shared" ref="L1805:L1806" si="920">D1805/J1805*100000</f>
        <v>22677.295203020858</v>
      </c>
      <c r="M1805" s="143">
        <f t="shared" si="919"/>
        <v>1100.7585824809044</v>
      </c>
      <c r="N1805" s="25">
        <f t="shared" si="917"/>
        <v>134.8303163243265</v>
      </c>
      <c r="O1805" s="25">
        <f t="shared" si="918"/>
        <v>1.3580031860004107</v>
      </c>
      <c r="P1805" s="78"/>
    </row>
    <row r="1806" spans="1:16" x14ac:dyDescent="0.25">
      <c r="A1806" s="2">
        <v>45162</v>
      </c>
      <c r="B1806" s="45" t="s">
        <v>431</v>
      </c>
      <c r="C1806">
        <v>701</v>
      </c>
      <c r="D1806">
        <v>93976</v>
      </c>
      <c r="E1806" s="78"/>
      <c r="F1806">
        <v>21</v>
      </c>
      <c r="G1806">
        <v>13694</v>
      </c>
      <c r="H1806" s="2">
        <f t="shared" si="912"/>
        <v>45144</v>
      </c>
      <c r="I1806" s="2">
        <f t="shared" si="913"/>
        <v>45157</v>
      </c>
      <c r="J1806" s="25">
        <v>301697.90029999998</v>
      </c>
      <c r="K1806" s="134">
        <f t="shared" si="914"/>
        <v>4.2916282003209488E-2</v>
      </c>
      <c r="L1806" s="143">
        <f t="shared" si="920"/>
        <v>31149.040118129058</v>
      </c>
      <c r="M1806" s="143">
        <f t="shared" si="919"/>
        <v>4538.9775621186191</v>
      </c>
      <c r="N1806" s="25">
        <f t="shared" si="917"/>
        <v>232.35163363846587</v>
      </c>
      <c r="O1806" s="25">
        <f t="shared" si="918"/>
        <v>6.9606052873149551</v>
      </c>
      <c r="P1806" s="78"/>
    </row>
    <row r="1807" spans="1:16" x14ac:dyDescent="0.25">
      <c r="A1807" s="2">
        <v>45162</v>
      </c>
      <c r="B1807" s="45" t="s">
        <v>430</v>
      </c>
      <c r="C1807">
        <v>1</v>
      </c>
      <c r="D1807">
        <v>547</v>
      </c>
      <c r="E1807" s="78"/>
      <c r="F1807">
        <v>0</v>
      </c>
      <c r="G1807">
        <v>0</v>
      </c>
      <c r="H1807" s="2">
        <f t="shared" si="912"/>
        <v>45144</v>
      </c>
      <c r="I1807" s="2">
        <f t="shared" si="913"/>
        <v>45157</v>
      </c>
      <c r="P1807" s="78"/>
    </row>
    <row r="1808" spans="1:16" x14ac:dyDescent="0.25">
      <c r="A1808" s="2">
        <v>45169</v>
      </c>
      <c r="B1808" s="45" t="s">
        <v>487</v>
      </c>
      <c r="C1808">
        <v>445</v>
      </c>
      <c r="D1808">
        <v>111974</v>
      </c>
      <c r="E1808" s="78"/>
      <c r="F1808">
        <v>0</v>
      </c>
      <c r="G1808">
        <v>10</v>
      </c>
      <c r="H1808" s="2">
        <f t="shared" ref="H1808:H1819" si="921">A1808-18</f>
        <v>45151</v>
      </c>
      <c r="I1808" s="2">
        <f t="shared" ref="I1808:I1819" si="922">A1808-5</f>
        <v>45164</v>
      </c>
      <c r="J1808" s="25">
        <v>356878.93309933</v>
      </c>
      <c r="K1808" s="134">
        <f t="shared" ref="K1808:K1818" si="923">J1808/7029916.9969439</f>
        <v>5.0765739233404203E-2</v>
      </c>
      <c r="L1808" s="143">
        <f t="shared" ref="L1808:L1815" si="924">D1808/J1808*100000</f>
        <v>31375.906397039784</v>
      </c>
      <c r="M1808" s="143">
        <f t="shared" ref="M1808:M1809" si="925">G1808/J1808*100000</f>
        <v>2.8020706947183971</v>
      </c>
      <c r="N1808" s="25">
        <f t="shared" ref="N1808:N1818" si="926">C1808/J1808*100000</f>
        <v>124.69214591496868</v>
      </c>
      <c r="O1808" s="25">
        <f t="shared" ref="O1808:O1818" si="927">F1808/J1808*100000</f>
        <v>0</v>
      </c>
      <c r="P1808" s="78"/>
    </row>
    <row r="1809" spans="1:16" x14ac:dyDescent="0.25">
      <c r="A1809" s="2">
        <v>45169</v>
      </c>
      <c r="B1809" s="45" t="s">
        <v>893</v>
      </c>
      <c r="C1809">
        <v>93</v>
      </c>
      <c r="D1809">
        <v>116639</v>
      </c>
      <c r="E1809" s="78"/>
      <c r="F1809">
        <v>0</v>
      </c>
      <c r="G1809">
        <v>3</v>
      </c>
      <c r="H1809" s="2">
        <f t="shared" si="921"/>
        <v>45151</v>
      </c>
      <c r="I1809" s="2">
        <f t="shared" si="922"/>
        <v>45164</v>
      </c>
      <c r="J1809" s="25">
        <v>369226.19342092</v>
      </c>
      <c r="K1809" s="134">
        <f t="shared" si="923"/>
        <v>5.2522127015359195E-2</v>
      </c>
      <c r="L1809" s="143">
        <f t="shared" si="924"/>
        <v>31590.120657293362</v>
      </c>
      <c r="M1809" s="143">
        <f t="shared" si="925"/>
        <v>0.81251006928968939</v>
      </c>
      <c r="N1809" s="25">
        <f t="shared" si="926"/>
        <v>25.187812147980374</v>
      </c>
      <c r="O1809" s="25">
        <f t="shared" si="927"/>
        <v>0</v>
      </c>
      <c r="P1809" s="78"/>
    </row>
    <row r="1810" spans="1:16" x14ac:dyDescent="0.25">
      <c r="A1810" s="2">
        <v>45169</v>
      </c>
      <c r="B1810" s="45" t="s">
        <v>894</v>
      </c>
      <c r="C1810">
        <v>79</v>
      </c>
      <c r="D1810">
        <v>125120</v>
      </c>
      <c r="E1810" s="78"/>
      <c r="F1810">
        <v>0</v>
      </c>
      <c r="G1810">
        <v>7</v>
      </c>
      <c r="H1810" s="2">
        <f t="shared" si="921"/>
        <v>45151</v>
      </c>
      <c r="I1810" s="2">
        <f t="shared" si="922"/>
        <v>45164</v>
      </c>
      <c r="J1810" s="25">
        <v>384022.39189282001</v>
      </c>
      <c r="K1810" s="134">
        <f t="shared" si="923"/>
        <v>5.4626874266049681E-2</v>
      </c>
      <c r="L1810" s="143">
        <f t="shared" si="924"/>
        <v>32581.433437589956</v>
      </c>
      <c r="M1810" s="143">
        <f>G1810/J1810*100000</f>
        <v>1.8228103745454738</v>
      </c>
      <c r="N1810" s="25">
        <f t="shared" si="926"/>
        <v>20.571717084156063</v>
      </c>
      <c r="O1810" s="25">
        <f t="shared" si="927"/>
        <v>0</v>
      </c>
      <c r="P1810" s="78"/>
    </row>
    <row r="1811" spans="1:16" x14ac:dyDescent="0.25">
      <c r="A1811" s="2">
        <v>45169</v>
      </c>
      <c r="B1811" s="45" t="s">
        <v>895</v>
      </c>
      <c r="C1811">
        <v>163</v>
      </c>
      <c r="D1811">
        <v>157910</v>
      </c>
      <c r="E1811" s="78"/>
      <c r="F1811">
        <v>0</v>
      </c>
      <c r="G1811">
        <v>11</v>
      </c>
      <c r="H1811" s="2">
        <f t="shared" si="921"/>
        <v>45151</v>
      </c>
      <c r="I1811" s="2">
        <f t="shared" si="922"/>
        <v>45164</v>
      </c>
      <c r="J1811" s="25">
        <v>455447.77465808002</v>
      </c>
      <c r="K1811" s="134">
        <f t="shared" si="923"/>
        <v>6.4787077124249942E-2</v>
      </c>
      <c r="L1811" s="143">
        <f t="shared" si="924"/>
        <v>34671.373708774481</v>
      </c>
      <c r="M1811" s="143">
        <f t="shared" ref="M1811:M1818" si="928">G1811/J1811*100000</f>
        <v>2.4152055651733222</v>
      </c>
      <c r="N1811" s="25">
        <f t="shared" si="926"/>
        <v>35.788955193022865</v>
      </c>
      <c r="O1811" s="25">
        <f t="shared" si="927"/>
        <v>0</v>
      </c>
      <c r="P1811" s="78"/>
    </row>
    <row r="1812" spans="1:16" x14ac:dyDescent="0.25">
      <c r="A1812" s="2">
        <v>45169</v>
      </c>
      <c r="B1812" s="45" t="s">
        <v>437</v>
      </c>
      <c r="C1812">
        <v>627</v>
      </c>
      <c r="D1812">
        <v>407142</v>
      </c>
      <c r="E1812" s="78"/>
      <c r="F1812">
        <v>0</v>
      </c>
      <c r="G1812">
        <v>95</v>
      </c>
      <c r="H1812" s="2">
        <f t="shared" si="921"/>
        <v>45151</v>
      </c>
      <c r="I1812" s="2">
        <f t="shared" si="922"/>
        <v>45164</v>
      </c>
      <c r="J1812" s="25">
        <v>1010450.536</v>
      </c>
      <c r="K1812" s="134">
        <f t="shared" si="923"/>
        <v>0.14373577048481095</v>
      </c>
      <c r="L1812" s="143">
        <f t="shared" si="924"/>
        <v>40293.115347508705</v>
      </c>
      <c r="M1812" s="143">
        <f t="shared" si="928"/>
        <v>9.4017467075696626</v>
      </c>
      <c r="N1812" s="25">
        <f t="shared" si="926"/>
        <v>62.051528269959768</v>
      </c>
      <c r="O1812" s="25">
        <f t="shared" si="927"/>
        <v>0</v>
      </c>
      <c r="P1812" s="78"/>
    </row>
    <row r="1813" spans="1:16" x14ac:dyDescent="0.25">
      <c r="A1813" s="2">
        <v>45169</v>
      </c>
      <c r="B1813" s="45" t="s">
        <v>436</v>
      </c>
      <c r="C1813">
        <v>583</v>
      </c>
      <c r="D1813">
        <v>356441</v>
      </c>
      <c r="E1813" s="78"/>
      <c r="F1813">
        <v>0</v>
      </c>
      <c r="G1813">
        <v>242</v>
      </c>
      <c r="H1813" s="2">
        <f t="shared" si="921"/>
        <v>45151</v>
      </c>
      <c r="I1813" s="2">
        <f t="shared" si="922"/>
        <v>45164</v>
      </c>
      <c r="J1813" s="25">
        <v>955267.28390000004</v>
      </c>
      <c r="K1813" s="134">
        <f t="shared" si="923"/>
        <v>0.13588599756089315</v>
      </c>
      <c r="L1813" s="143">
        <f t="shared" si="924"/>
        <v>37313.221755568171</v>
      </c>
      <c r="M1813" s="143">
        <f t="shared" si="928"/>
        <v>25.333223913207227</v>
      </c>
      <c r="N1813" s="25">
        <f t="shared" si="926"/>
        <v>61.030039427271966</v>
      </c>
      <c r="O1813" s="25">
        <f t="shared" si="927"/>
        <v>0</v>
      </c>
      <c r="P1813" s="78"/>
    </row>
    <row r="1814" spans="1:16" x14ac:dyDescent="0.25">
      <c r="A1814" s="2">
        <v>45169</v>
      </c>
      <c r="B1814" s="45" t="s">
        <v>435</v>
      </c>
      <c r="C1814">
        <v>480</v>
      </c>
      <c r="D1814">
        <v>284442</v>
      </c>
      <c r="E1814" s="78"/>
      <c r="F1814">
        <v>0</v>
      </c>
      <c r="G1814">
        <v>461</v>
      </c>
      <c r="H1814" s="2">
        <f t="shared" si="921"/>
        <v>45151</v>
      </c>
      <c r="I1814" s="2">
        <f t="shared" si="922"/>
        <v>45164</v>
      </c>
      <c r="J1814" s="25">
        <v>852989.86710000003</v>
      </c>
      <c r="K1814" s="134">
        <f t="shared" si="923"/>
        <v>0.12133711784517774</v>
      </c>
      <c r="L1814" s="143">
        <f t="shared" si="924"/>
        <v>33346.468811762978</v>
      </c>
      <c r="M1814" s="143">
        <f t="shared" si="928"/>
        <v>54.045190661796546</v>
      </c>
      <c r="N1814" s="25">
        <f t="shared" si="926"/>
        <v>56.2726497129335</v>
      </c>
      <c r="O1814" s="25">
        <f t="shared" si="927"/>
        <v>0</v>
      </c>
      <c r="P1814" s="78"/>
    </row>
    <row r="1815" spans="1:16" x14ac:dyDescent="0.25">
      <c r="A1815" s="2">
        <v>45169</v>
      </c>
      <c r="B1815" s="45" t="s">
        <v>434</v>
      </c>
      <c r="C1815">
        <v>605</v>
      </c>
      <c r="D1815">
        <v>286177</v>
      </c>
      <c r="E1815" s="78"/>
      <c r="F1815">
        <v>1</v>
      </c>
      <c r="G1815">
        <v>1358</v>
      </c>
      <c r="H1815" s="2">
        <f t="shared" si="921"/>
        <v>45151</v>
      </c>
      <c r="I1815" s="2">
        <f t="shared" si="922"/>
        <v>45164</v>
      </c>
      <c r="J1815" s="25">
        <v>980161.63529999997</v>
      </c>
      <c r="K1815" s="134">
        <f t="shared" si="923"/>
        <v>0.13942719888813815</v>
      </c>
      <c r="L1815" s="143">
        <f t="shared" si="924"/>
        <v>29196.919129813654</v>
      </c>
      <c r="M1815" s="143">
        <f t="shared" si="928"/>
        <v>138.54857720322366</v>
      </c>
      <c r="N1815" s="25">
        <f t="shared" si="926"/>
        <v>61.724513407916277</v>
      </c>
      <c r="O1815" s="25">
        <f t="shared" si="927"/>
        <v>0.10202398910399386</v>
      </c>
      <c r="P1815" s="78"/>
    </row>
    <row r="1816" spans="1:16" x14ac:dyDescent="0.25">
      <c r="A1816" s="2">
        <v>45169</v>
      </c>
      <c r="B1816" s="45" t="s">
        <v>433</v>
      </c>
      <c r="C1816">
        <v>761</v>
      </c>
      <c r="D1816">
        <v>207262</v>
      </c>
      <c r="E1816" s="78"/>
      <c r="F1816">
        <v>4</v>
      </c>
      <c r="G1816">
        <v>3249</v>
      </c>
      <c r="H1816" s="2">
        <f t="shared" si="921"/>
        <v>45151</v>
      </c>
      <c r="I1816" s="2">
        <f t="shared" si="922"/>
        <v>45164</v>
      </c>
      <c r="J1816" s="25">
        <v>848311.77260000003</v>
      </c>
      <c r="K1816" s="134">
        <f t="shared" si="923"/>
        <v>0.120671662690866</v>
      </c>
      <c r="L1816" s="143">
        <f>D1816/J1816*100000</f>
        <v>24432.290897574181</v>
      </c>
      <c r="M1816" s="143">
        <f t="shared" si="928"/>
        <v>382.99598154132701</v>
      </c>
      <c r="N1816" s="25">
        <f t="shared" si="926"/>
        <v>89.707584473053203</v>
      </c>
      <c r="O1816" s="25">
        <f t="shared" si="927"/>
        <v>0.47152475412905753</v>
      </c>
      <c r="P1816" s="78"/>
    </row>
    <row r="1817" spans="1:16" x14ac:dyDescent="0.25">
      <c r="A1817" s="2">
        <v>45169</v>
      </c>
      <c r="B1817" s="45" t="s">
        <v>432</v>
      </c>
      <c r="C1817">
        <v>785</v>
      </c>
      <c r="D1817">
        <v>117339</v>
      </c>
      <c r="E1817" s="78"/>
      <c r="F1817">
        <v>5</v>
      </c>
      <c r="G1817">
        <v>5676</v>
      </c>
      <c r="H1817" s="2">
        <f t="shared" si="921"/>
        <v>45151</v>
      </c>
      <c r="I1817" s="2">
        <f t="shared" si="922"/>
        <v>45164</v>
      </c>
      <c r="J1817" s="25">
        <v>515462.70819999999</v>
      </c>
      <c r="K1817" s="134">
        <f t="shared" si="923"/>
        <v>7.332415282059318E-2</v>
      </c>
      <c r="L1817" s="143">
        <f t="shared" ref="L1817:L1818" si="929">D1817/J1817*100000</f>
        <v>22763.819406014598</v>
      </c>
      <c r="M1817" s="143">
        <f t="shared" si="928"/>
        <v>1101.14658339119</v>
      </c>
      <c r="N1817" s="25">
        <f t="shared" si="926"/>
        <v>152.29035728718893</v>
      </c>
      <c r="O1817" s="25">
        <f t="shared" si="927"/>
        <v>0.97000227571457909</v>
      </c>
      <c r="P1817" s="78"/>
    </row>
    <row r="1818" spans="1:16" x14ac:dyDescent="0.25">
      <c r="A1818" s="2">
        <v>45169</v>
      </c>
      <c r="B1818" s="45" t="s">
        <v>431</v>
      </c>
      <c r="C1818">
        <v>772</v>
      </c>
      <c r="D1818">
        <v>94435</v>
      </c>
      <c r="E1818" s="78"/>
      <c r="F1818">
        <v>19</v>
      </c>
      <c r="G1818">
        <v>13704</v>
      </c>
      <c r="H1818" s="2">
        <f t="shared" si="921"/>
        <v>45151</v>
      </c>
      <c r="I1818" s="2">
        <f t="shared" si="922"/>
        <v>45164</v>
      </c>
      <c r="J1818" s="25">
        <v>301697.90029999998</v>
      </c>
      <c r="K1818" s="134">
        <f t="shared" si="923"/>
        <v>4.2916282003209488E-2</v>
      </c>
      <c r="L1818" s="143">
        <f t="shared" si="929"/>
        <v>31301.179062266081</v>
      </c>
      <c r="M1818" s="143">
        <f t="shared" si="928"/>
        <v>4542.2921360649589</v>
      </c>
      <c r="N1818" s="25">
        <f t="shared" si="926"/>
        <v>255.8851086574831</v>
      </c>
      <c r="O1818" s="25">
        <f t="shared" si="927"/>
        <v>6.2976904980468644</v>
      </c>
      <c r="P1818" s="78"/>
    </row>
    <row r="1819" spans="1:16" x14ac:dyDescent="0.25">
      <c r="A1819" s="2">
        <v>45169</v>
      </c>
      <c r="B1819" s="45" t="s">
        <v>430</v>
      </c>
      <c r="C1819">
        <v>0</v>
      </c>
      <c r="D1819">
        <v>546</v>
      </c>
      <c r="E1819" s="78"/>
      <c r="F1819">
        <v>0</v>
      </c>
      <c r="G1819">
        <v>0</v>
      </c>
      <c r="H1819" s="2">
        <f t="shared" si="921"/>
        <v>45151</v>
      </c>
      <c r="I1819" s="2">
        <f t="shared" si="922"/>
        <v>45164</v>
      </c>
      <c r="P1819" s="78"/>
    </row>
    <row r="1820" spans="1:16" x14ac:dyDescent="0.25">
      <c r="A1820" s="2">
        <v>45176</v>
      </c>
      <c r="B1820" s="45" t="s">
        <v>487</v>
      </c>
      <c r="C1820">
        <v>523</v>
      </c>
      <c r="D1820">
        <v>112264</v>
      </c>
      <c r="E1820" s="78"/>
      <c r="F1820">
        <v>0</v>
      </c>
      <c r="G1820">
        <v>10</v>
      </c>
      <c r="H1820" s="2">
        <f t="shared" ref="H1820:H1831" si="930">A1820-18</f>
        <v>45158</v>
      </c>
      <c r="I1820" s="2">
        <f t="shared" ref="I1820:I1831" si="931">A1820-5</f>
        <v>45171</v>
      </c>
      <c r="J1820" s="25">
        <v>356878.93309933</v>
      </c>
      <c r="K1820" s="134">
        <f t="shared" ref="K1820:K1830" si="932">J1820/7029916.9969439</f>
        <v>5.0765739233404203E-2</v>
      </c>
      <c r="L1820" s="143">
        <f t="shared" ref="L1820:L1827" si="933">D1820/J1820*100000</f>
        <v>31457.166447186613</v>
      </c>
      <c r="M1820" s="143">
        <f t="shared" ref="M1820:M1821" si="934">G1820/J1820*100000</f>
        <v>2.8020706947183971</v>
      </c>
      <c r="N1820" s="25">
        <f t="shared" ref="N1820:N1830" si="935">C1820/J1820*100000</f>
        <v>146.54829733377218</v>
      </c>
      <c r="O1820" s="25">
        <f t="shared" ref="O1820:O1830" si="936">F1820/J1820*100000</f>
        <v>0</v>
      </c>
      <c r="P1820" s="78"/>
    </row>
    <row r="1821" spans="1:16" x14ac:dyDescent="0.25">
      <c r="A1821" s="2">
        <v>45176</v>
      </c>
      <c r="B1821" s="45" t="s">
        <v>893</v>
      </c>
      <c r="C1821">
        <v>119</v>
      </c>
      <c r="D1821">
        <v>116711</v>
      </c>
      <c r="E1821" s="78"/>
      <c r="F1821">
        <v>0</v>
      </c>
      <c r="G1821">
        <v>3</v>
      </c>
      <c r="H1821" s="2">
        <f t="shared" si="930"/>
        <v>45158</v>
      </c>
      <c r="I1821" s="2">
        <f t="shared" si="931"/>
        <v>45171</v>
      </c>
      <c r="J1821" s="25">
        <v>369226.19342092</v>
      </c>
      <c r="K1821" s="134">
        <f t="shared" si="932"/>
        <v>5.2522127015359195E-2</v>
      </c>
      <c r="L1821" s="143">
        <f t="shared" si="933"/>
        <v>31609.620898956313</v>
      </c>
      <c r="M1821" s="143">
        <f t="shared" si="934"/>
        <v>0.81251006928968939</v>
      </c>
      <c r="N1821" s="25">
        <f t="shared" si="935"/>
        <v>32.229566081824352</v>
      </c>
      <c r="O1821" s="25">
        <f t="shared" si="936"/>
        <v>0</v>
      </c>
      <c r="P1821" s="78"/>
    </row>
    <row r="1822" spans="1:16" x14ac:dyDescent="0.25">
      <c r="A1822" s="2">
        <v>45176</v>
      </c>
      <c r="B1822" s="45" t="s">
        <v>894</v>
      </c>
      <c r="C1822">
        <v>110</v>
      </c>
      <c r="D1822">
        <v>125192</v>
      </c>
      <c r="E1822" s="78"/>
      <c r="F1822">
        <v>0</v>
      </c>
      <c r="G1822">
        <v>7</v>
      </c>
      <c r="H1822" s="2">
        <f t="shared" si="930"/>
        <v>45158</v>
      </c>
      <c r="I1822" s="2">
        <f t="shared" si="931"/>
        <v>45171</v>
      </c>
      <c r="J1822" s="25">
        <v>384022.39189282001</v>
      </c>
      <c r="K1822" s="134">
        <f t="shared" si="932"/>
        <v>5.4626874266049681E-2</v>
      </c>
      <c r="L1822" s="143">
        <f t="shared" si="933"/>
        <v>32600.182344299566</v>
      </c>
      <c r="M1822" s="143">
        <f>G1822/J1822*100000</f>
        <v>1.8228103745454738</v>
      </c>
      <c r="N1822" s="25">
        <f t="shared" si="935"/>
        <v>28.644163028571729</v>
      </c>
      <c r="O1822" s="25">
        <f t="shared" si="936"/>
        <v>0</v>
      </c>
      <c r="P1822" s="78"/>
    </row>
    <row r="1823" spans="1:16" x14ac:dyDescent="0.25">
      <c r="A1823" s="2">
        <v>45176</v>
      </c>
      <c r="B1823" s="45" t="s">
        <v>895</v>
      </c>
      <c r="C1823">
        <v>222</v>
      </c>
      <c r="D1823">
        <v>158038</v>
      </c>
      <c r="E1823" s="78"/>
      <c r="F1823">
        <v>0</v>
      </c>
      <c r="G1823">
        <v>11</v>
      </c>
      <c r="H1823" s="2">
        <f t="shared" si="930"/>
        <v>45158</v>
      </c>
      <c r="I1823" s="2">
        <f t="shared" si="931"/>
        <v>45171</v>
      </c>
      <c r="J1823" s="25">
        <v>455447.77465808002</v>
      </c>
      <c r="K1823" s="134">
        <f t="shared" si="932"/>
        <v>6.4787077124249942E-2</v>
      </c>
      <c r="L1823" s="143">
        <f t="shared" si="933"/>
        <v>34699.47791898741</v>
      </c>
      <c r="M1823" s="143">
        <f t="shared" ref="M1823:M1830" si="937">G1823/J1823*100000</f>
        <v>2.4152055651733222</v>
      </c>
      <c r="N1823" s="25">
        <f t="shared" si="935"/>
        <v>48.743239588043409</v>
      </c>
      <c r="O1823" s="25">
        <f t="shared" si="936"/>
        <v>0</v>
      </c>
      <c r="P1823" s="78"/>
    </row>
    <row r="1824" spans="1:16" x14ac:dyDescent="0.25">
      <c r="A1824" s="2">
        <v>45176</v>
      </c>
      <c r="B1824" s="45" t="s">
        <v>437</v>
      </c>
      <c r="C1824">
        <v>671</v>
      </c>
      <c r="D1824">
        <v>407492</v>
      </c>
      <c r="E1824" s="78"/>
      <c r="F1824">
        <v>0</v>
      </c>
      <c r="G1824">
        <v>95</v>
      </c>
      <c r="H1824" s="2">
        <f t="shared" si="930"/>
        <v>45158</v>
      </c>
      <c r="I1824" s="2">
        <f t="shared" si="931"/>
        <v>45171</v>
      </c>
      <c r="J1824" s="25">
        <v>1010450.536</v>
      </c>
      <c r="K1824" s="134">
        <f t="shared" si="932"/>
        <v>0.14373577048481095</v>
      </c>
      <c r="L1824" s="143">
        <f t="shared" si="933"/>
        <v>40327.753361694493</v>
      </c>
      <c r="M1824" s="143">
        <f t="shared" si="937"/>
        <v>9.4017467075696626</v>
      </c>
      <c r="N1824" s="25">
        <f t="shared" si="935"/>
        <v>66.406021481886768</v>
      </c>
      <c r="O1824" s="25">
        <f t="shared" si="936"/>
        <v>0</v>
      </c>
      <c r="P1824" s="78"/>
    </row>
    <row r="1825" spans="1:16" x14ac:dyDescent="0.25">
      <c r="A1825" s="2">
        <v>45176</v>
      </c>
      <c r="B1825" s="45" t="s">
        <v>436</v>
      </c>
      <c r="C1825">
        <v>679</v>
      </c>
      <c r="D1825">
        <v>356777</v>
      </c>
      <c r="E1825" s="78"/>
      <c r="F1825">
        <v>0</v>
      </c>
      <c r="G1825">
        <v>242</v>
      </c>
      <c r="H1825" s="2">
        <f t="shared" si="930"/>
        <v>45158</v>
      </c>
      <c r="I1825" s="2">
        <f t="shared" si="931"/>
        <v>45171</v>
      </c>
      <c r="J1825" s="25">
        <v>955267.28390000004</v>
      </c>
      <c r="K1825" s="134">
        <f t="shared" si="932"/>
        <v>0.13588599756089315</v>
      </c>
      <c r="L1825" s="143">
        <f t="shared" si="933"/>
        <v>37348.395157365019</v>
      </c>
      <c r="M1825" s="143">
        <f t="shared" si="937"/>
        <v>25.333223913207227</v>
      </c>
      <c r="N1825" s="25">
        <f t="shared" si="935"/>
        <v>71.079582797800441</v>
      </c>
      <c r="O1825" s="25">
        <f t="shared" si="936"/>
        <v>0</v>
      </c>
      <c r="P1825" s="78"/>
    </row>
    <row r="1826" spans="1:16" x14ac:dyDescent="0.25">
      <c r="A1826" s="2">
        <v>45176</v>
      </c>
      <c r="B1826" s="45" t="s">
        <v>435</v>
      </c>
      <c r="C1826">
        <v>541</v>
      </c>
      <c r="D1826">
        <v>284710</v>
      </c>
      <c r="E1826" s="78"/>
      <c r="F1826">
        <v>0</v>
      </c>
      <c r="G1826">
        <v>461</v>
      </c>
      <c r="H1826" s="2">
        <f t="shared" si="930"/>
        <v>45158</v>
      </c>
      <c r="I1826" s="2">
        <f t="shared" si="931"/>
        <v>45171</v>
      </c>
      <c r="J1826" s="25">
        <v>852989.86710000003</v>
      </c>
      <c r="K1826" s="134">
        <f t="shared" si="932"/>
        <v>0.12133711784517774</v>
      </c>
      <c r="L1826" s="143">
        <f t="shared" si="933"/>
        <v>33377.8877078527</v>
      </c>
      <c r="M1826" s="143">
        <f t="shared" si="937"/>
        <v>54.045190661796546</v>
      </c>
      <c r="N1826" s="25">
        <f t="shared" si="935"/>
        <v>63.423965613952127</v>
      </c>
      <c r="O1826" s="25">
        <f t="shared" si="936"/>
        <v>0</v>
      </c>
      <c r="P1826" s="78"/>
    </row>
    <row r="1827" spans="1:16" x14ac:dyDescent="0.25">
      <c r="A1827" s="2">
        <v>45176</v>
      </c>
      <c r="B1827" s="45" t="s">
        <v>434</v>
      </c>
      <c r="C1827">
        <v>712</v>
      </c>
      <c r="D1827">
        <v>286551</v>
      </c>
      <c r="E1827" s="78"/>
      <c r="F1827">
        <v>1</v>
      </c>
      <c r="G1827">
        <v>1359</v>
      </c>
      <c r="H1827" s="2">
        <f t="shared" si="930"/>
        <v>45158</v>
      </c>
      <c r="I1827" s="2">
        <f t="shared" si="931"/>
        <v>45171</v>
      </c>
      <c r="J1827" s="25">
        <v>980161.63529999997</v>
      </c>
      <c r="K1827" s="134">
        <f t="shared" si="932"/>
        <v>0.13942719888813815</v>
      </c>
      <c r="L1827" s="143">
        <f t="shared" si="933"/>
        <v>29235.076101738545</v>
      </c>
      <c r="M1827" s="143">
        <f t="shared" si="937"/>
        <v>138.65060119232766</v>
      </c>
      <c r="N1827" s="25">
        <f t="shared" si="935"/>
        <v>72.641080242043628</v>
      </c>
      <c r="O1827" s="25">
        <f t="shared" si="936"/>
        <v>0.10202398910399386</v>
      </c>
      <c r="P1827" s="78"/>
    </row>
    <row r="1828" spans="1:16" x14ac:dyDescent="0.25">
      <c r="A1828" s="2">
        <v>45176</v>
      </c>
      <c r="B1828" s="45" t="s">
        <v>433</v>
      </c>
      <c r="C1828">
        <v>835</v>
      </c>
      <c r="D1828">
        <v>207698</v>
      </c>
      <c r="E1828" s="78"/>
      <c r="F1828">
        <v>2</v>
      </c>
      <c r="G1828">
        <v>3249</v>
      </c>
      <c r="H1828" s="2">
        <f t="shared" si="930"/>
        <v>45158</v>
      </c>
      <c r="I1828" s="2">
        <f t="shared" si="931"/>
        <v>45171</v>
      </c>
      <c r="J1828" s="25">
        <v>848311.77260000003</v>
      </c>
      <c r="K1828" s="134">
        <f t="shared" si="932"/>
        <v>0.120671662690866</v>
      </c>
      <c r="L1828" s="143">
        <f>D1828/J1828*100000</f>
        <v>24483.687095774247</v>
      </c>
      <c r="M1828" s="143">
        <f t="shared" si="937"/>
        <v>382.99598154132701</v>
      </c>
      <c r="N1828" s="25">
        <f t="shared" si="935"/>
        <v>98.430792424440753</v>
      </c>
      <c r="O1828" s="25">
        <f t="shared" si="936"/>
        <v>0.23576237706452877</v>
      </c>
      <c r="P1828" s="78"/>
    </row>
    <row r="1829" spans="1:16" x14ac:dyDescent="0.25">
      <c r="A1829" s="2">
        <v>45176</v>
      </c>
      <c r="B1829" s="45" t="s">
        <v>432</v>
      </c>
      <c r="C1829">
        <v>871</v>
      </c>
      <c r="D1829">
        <v>117775</v>
      </c>
      <c r="E1829" s="78"/>
      <c r="F1829">
        <v>8</v>
      </c>
      <c r="G1829">
        <v>5684</v>
      </c>
      <c r="H1829" s="2">
        <f t="shared" si="930"/>
        <v>45158</v>
      </c>
      <c r="I1829" s="2">
        <f t="shared" si="931"/>
        <v>45171</v>
      </c>
      <c r="J1829" s="25">
        <v>515462.70819999999</v>
      </c>
      <c r="K1829" s="134">
        <f t="shared" si="932"/>
        <v>7.332415282059318E-2</v>
      </c>
      <c r="L1829" s="143">
        <f t="shared" ref="L1829:L1830" si="938">D1829/J1829*100000</f>
        <v>22848.403604456911</v>
      </c>
      <c r="M1829" s="143">
        <f t="shared" si="937"/>
        <v>1102.6985870323333</v>
      </c>
      <c r="N1829" s="25">
        <f t="shared" si="935"/>
        <v>168.97439642947967</v>
      </c>
      <c r="O1829" s="25">
        <f t="shared" si="936"/>
        <v>1.5520036411433267</v>
      </c>
      <c r="P1829" s="78"/>
    </row>
    <row r="1830" spans="1:16" x14ac:dyDescent="0.25">
      <c r="A1830" s="2">
        <v>45176</v>
      </c>
      <c r="B1830" s="45" t="s">
        <v>431</v>
      </c>
      <c r="C1830">
        <v>851</v>
      </c>
      <c r="D1830">
        <v>94840</v>
      </c>
      <c r="E1830" s="78"/>
      <c r="F1830">
        <v>23</v>
      </c>
      <c r="G1830">
        <v>13715</v>
      </c>
      <c r="H1830" s="2">
        <f t="shared" si="930"/>
        <v>45158</v>
      </c>
      <c r="I1830" s="2">
        <f t="shared" si="931"/>
        <v>45171</v>
      </c>
      <c r="J1830" s="25">
        <v>301697.90029999998</v>
      </c>
      <c r="K1830" s="134">
        <f t="shared" si="932"/>
        <v>4.2916282003209488E-2</v>
      </c>
      <c r="L1830" s="143">
        <f t="shared" si="938"/>
        <v>31435.41930709287</v>
      </c>
      <c r="M1830" s="143">
        <f t="shared" si="937"/>
        <v>4545.9381674059332</v>
      </c>
      <c r="N1830" s="25">
        <f t="shared" si="935"/>
        <v>282.07024283357271</v>
      </c>
      <c r="O1830" s="25">
        <f t="shared" si="936"/>
        <v>7.6235200765830466</v>
      </c>
      <c r="P1830" s="78"/>
    </row>
    <row r="1831" spans="1:16" x14ac:dyDescent="0.25">
      <c r="A1831" s="2">
        <v>45176</v>
      </c>
      <c r="B1831" s="45" t="s">
        <v>430</v>
      </c>
      <c r="C1831">
        <v>5</v>
      </c>
      <c r="D1831">
        <v>557</v>
      </c>
      <c r="E1831" s="78"/>
      <c r="F1831">
        <v>0</v>
      </c>
      <c r="G1831">
        <v>0</v>
      </c>
      <c r="H1831" s="2">
        <f t="shared" si="930"/>
        <v>45158</v>
      </c>
      <c r="I1831" s="2">
        <f t="shared" si="931"/>
        <v>45171</v>
      </c>
      <c r="P1831" s="78"/>
    </row>
    <row r="1832" spans="1:16" x14ac:dyDescent="0.25">
      <c r="A1832" s="2">
        <v>45183</v>
      </c>
      <c r="B1832" s="45" t="s">
        <v>487</v>
      </c>
      <c r="C1832">
        <v>628</v>
      </c>
      <c r="D1832">
        <v>112633</v>
      </c>
      <c r="E1832" s="78"/>
      <c r="F1832">
        <v>0</v>
      </c>
      <c r="G1832">
        <v>10</v>
      </c>
      <c r="H1832" s="2">
        <f t="shared" ref="H1832:H1843" si="939">A1832-18</f>
        <v>45165</v>
      </c>
      <c r="I1832" s="2">
        <f t="shared" ref="I1832:I1843" si="940">A1832-5</f>
        <v>45178</v>
      </c>
      <c r="J1832" s="25">
        <v>356878.93309933</v>
      </c>
      <c r="K1832" s="134">
        <f t="shared" ref="K1832:K1842" si="941">J1832/7029916.9969439</f>
        <v>5.0765739233404203E-2</v>
      </c>
      <c r="L1832" s="143">
        <f t="shared" ref="L1832:L1839" si="942">D1832/J1832*100000</f>
        <v>31560.562855821721</v>
      </c>
      <c r="M1832" s="143">
        <f t="shared" ref="M1832:M1833" si="943">G1832/J1832*100000</f>
        <v>2.8020706947183971</v>
      </c>
      <c r="N1832" s="25">
        <f t="shared" ref="N1832:N1842" si="944">C1832/J1832*100000</f>
        <v>175.97003962831536</v>
      </c>
      <c r="O1832" s="25">
        <f t="shared" ref="O1832:O1842" si="945">F1832/J1832*100000</f>
        <v>0</v>
      </c>
      <c r="P1832" s="78"/>
    </row>
    <row r="1833" spans="1:16" x14ac:dyDescent="0.25">
      <c r="A1833" s="2">
        <v>45183</v>
      </c>
      <c r="B1833" s="45" t="s">
        <v>893</v>
      </c>
      <c r="C1833">
        <v>180</v>
      </c>
      <c r="D1833">
        <v>116821</v>
      </c>
      <c r="E1833" s="78"/>
      <c r="F1833">
        <v>0</v>
      </c>
      <c r="G1833">
        <v>3</v>
      </c>
      <c r="H1833" s="2">
        <f t="shared" si="939"/>
        <v>45165</v>
      </c>
      <c r="I1833" s="2">
        <f t="shared" si="940"/>
        <v>45178</v>
      </c>
      <c r="J1833" s="25">
        <v>369226.19342092</v>
      </c>
      <c r="K1833" s="134">
        <f t="shared" si="941"/>
        <v>5.2522127015359195E-2</v>
      </c>
      <c r="L1833" s="143">
        <f t="shared" si="942"/>
        <v>31639.412934830274</v>
      </c>
      <c r="M1833" s="143">
        <f t="shared" si="943"/>
        <v>0.81251006928968939</v>
      </c>
      <c r="N1833" s="25">
        <f t="shared" si="944"/>
        <v>48.750604157381368</v>
      </c>
      <c r="O1833" s="25">
        <f t="shared" si="945"/>
        <v>0</v>
      </c>
      <c r="P1833" s="78"/>
    </row>
    <row r="1834" spans="1:16" x14ac:dyDescent="0.25">
      <c r="A1834" s="2">
        <v>45183</v>
      </c>
      <c r="B1834" s="45" t="s">
        <v>894</v>
      </c>
      <c r="C1834">
        <v>168</v>
      </c>
      <c r="D1834">
        <v>125327</v>
      </c>
      <c r="E1834" s="78"/>
      <c r="F1834">
        <v>0</v>
      </c>
      <c r="G1834">
        <v>7</v>
      </c>
      <c r="H1834" s="2">
        <f t="shared" si="939"/>
        <v>45165</v>
      </c>
      <c r="I1834" s="2">
        <f t="shared" si="940"/>
        <v>45178</v>
      </c>
      <c r="J1834" s="25">
        <v>384022.39189282001</v>
      </c>
      <c r="K1834" s="134">
        <f t="shared" si="941"/>
        <v>5.4626874266049681E-2</v>
      </c>
      <c r="L1834" s="143">
        <f t="shared" si="942"/>
        <v>32635.336544380083</v>
      </c>
      <c r="M1834" s="143">
        <f>G1834/J1834*100000</f>
        <v>1.8228103745454738</v>
      </c>
      <c r="N1834" s="25">
        <f t="shared" si="944"/>
        <v>43.747448989091374</v>
      </c>
      <c r="O1834" s="25">
        <f t="shared" si="945"/>
        <v>0</v>
      </c>
      <c r="P1834" s="78"/>
    </row>
    <row r="1835" spans="1:16" x14ac:dyDescent="0.25">
      <c r="A1835" s="2">
        <v>45183</v>
      </c>
      <c r="B1835" s="45" t="s">
        <v>895</v>
      </c>
      <c r="C1835">
        <v>314</v>
      </c>
      <c r="D1835">
        <v>158273</v>
      </c>
      <c r="E1835" s="78"/>
      <c r="F1835">
        <v>0</v>
      </c>
      <c r="G1835">
        <v>11</v>
      </c>
      <c r="H1835" s="2">
        <f t="shared" si="939"/>
        <v>45165</v>
      </c>
      <c r="I1835" s="2">
        <f t="shared" si="940"/>
        <v>45178</v>
      </c>
      <c r="J1835" s="25">
        <v>455447.77465808002</v>
      </c>
      <c r="K1835" s="134">
        <f t="shared" si="941"/>
        <v>6.4787077124249942E-2</v>
      </c>
      <c r="L1835" s="143">
        <f t="shared" si="942"/>
        <v>34751.075492425196</v>
      </c>
      <c r="M1835" s="143">
        <f t="shared" ref="M1835:M1842" si="946">G1835/J1835*100000</f>
        <v>2.4152055651733222</v>
      </c>
      <c r="N1835" s="25">
        <f t="shared" si="944"/>
        <v>68.943140678583916</v>
      </c>
      <c r="O1835" s="25">
        <f t="shared" si="945"/>
        <v>0</v>
      </c>
      <c r="P1835" s="78"/>
    </row>
    <row r="1836" spans="1:16" x14ac:dyDescent="0.25">
      <c r="A1836" s="2">
        <v>45183</v>
      </c>
      <c r="B1836" s="45" t="s">
        <v>437</v>
      </c>
      <c r="C1836">
        <v>731</v>
      </c>
      <c r="D1836">
        <v>407923</v>
      </c>
      <c r="E1836" s="78"/>
      <c r="F1836">
        <v>0</v>
      </c>
      <c r="G1836">
        <v>95</v>
      </c>
      <c r="H1836" s="2">
        <f t="shared" si="939"/>
        <v>45165</v>
      </c>
      <c r="I1836" s="2">
        <f t="shared" si="940"/>
        <v>45178</v>
      </c>
      <c r="J1836" s="25">
        <v>1010450.536</v>
      </c>
      <c r="K1836" s="134">
        <f t="shared" si="941"/>
        <v>0.14373577048481095</v>
      </c>
      <c r="L1836" s="143">
        <f t="shared" si="942"/>
        <v>40370.407602020416</v>
      </c>
      <c r="M1836" s="143">
        <f t="shared" si="946"/>
        <v>9.4017467075696626</v>
      </c>
      <c r="N1836" s="25">
        <f t="shared" si="944"/>
        <v>72.34396677087814</v>
      </c>
      <c r="O1836" s="25">
        <f t="shared" si="945"/>
        <v>0</v>
      </c>
      <c r="P1836" s="78"/>
    </row>
    <row r="1837" spans="1:16" x14ac:dyDescent="0.25">
      <c r="A1837" s="2">
        <v>45183</v>
      </c>
      <c r="B1837" s="45" t="s">
        <v>436</v>
      </c>
      <c r="C1837">
        <v>735</v>
      </c>
      <c r="D1837">
        <v>357205</v>
      </c>
      <c r="E1837" s="78"/>
      <c r="F1837">
        <v>0</v>
      </c>
      <c r="G1837">
        <v>242</v>
      </c>
      <c r="H1837" s="2">
        <f t="shared" si="939"/>
        <v>45165</v>
      </c>
      <c r="I1837" s="2">
        <f t="shared" si="940"/>
        <v>45178</v>
      </c>
      <c r="J1837" s="25">
        <v>955267.28390000004</v>
      </c>
      <c r="K1837" s="134">
        <f t="shared" si="941"/>
        <v>0.13588599756089315</v>
      </c>
      <c r="L1837" s="143">
        <f t="shared" si="942"/>
        <v>37393.199371558629</v>
      </c>
      <c r="M1837" s="143">
        <f t="shared" si="946"/>
        <v>25.333223913207227</v>
      </c>
      <c r="N1837" s="25">
        <f t="shared" si="944"/>
        <v>76.941816430608725</v>
      </c>
      <c r="O1837" s="25">
        <f t="shared" si="945"/>
        <v>0</v>
      </c>
      <c r="P1837" s="78"/>
    </row>
    <row r="1838" spans="1:16" x14ac:dyDescent="0.25">
      <c r="A1838" s="2">
        <v>45183</v>
      </c>
      <c r="B1838" s="45" t="s">
        <v>435</v>
      </c>
      <c r="C1838">
        <v>567</v>
      </c>
      <c r="D1838">
        <v>285046</v>
      </c>
      <c r="E1838" s="78"/>
      <c r="F1838">
        <v>0</v>
      </c>
      <c r="G1838">
        <v>461</v>
      </c>
      <c r="H1838" s="2">
        <f t="shared" si="939"/>
        <v>45165</v>
      </c>
      <c r="I1838" s="2">
        <f t="shared" si="940"/>
        <v>45178</v>
      </c>
      <c r="J1838" s="25">
        <v>852989.86710000003</v>
      </c>
      <c r="K1838" s="134">
        <f t="shared" si="941"/>
        <v>0.12133711784517774</v>
      </c>
      <c r="L1838" s="143">
        <f t="shared" si="942"/>
        <v>33417.278562651751</v>
      </c>
      <c r="M1838" s="143">
        <f t="shared" si="946"/>
        <v>54.045190661796546</v>
      </c>
      <c r="N1838" s="25">
        <f t="shared" si="944"/>
        <v>66.472067473402689</v>
      </c>
      <c r="O1838" s="25">
        <f t="shared" si="945"/>
        <v>0</v>
      </c>
      <c r="P1838" s="78"/>
    </row>
    <row r="1839" spans="1:16" x14ac:dyDescent="0.25">
      <c r="A1839" s="2">
        <v>45183</v>
      </c>
      <c r="B1839" s="45" t="s">
        <v>434</v>
      </c>
      <c r="C1839">
        <v>765</v>
      </c>
      <c r="D1839">
        <v>286930</v>
      </c>
      <c r="E1839" s="78"/>
      <c r="F1839">
        <v>1</v>
      </c>
      <c r="G1839">
        <v>1359</v>
      </c>
      <c r="H1839" s="2">
        <f t="shared" si="939"/>
        <v>45165</v>
      </c>
      <c r="I1839" s="2">
        <f t="shared" si="940"/>
        <v>45178</v>
      </c>
      <c r="J1839" s="25">
        <v>980161.63529999997</v>
      </c>
      <c r="K1839" s="134">
        <f t="shared" si="941"/>
        <v>0.13942719888813815</v>
      </c>
      <c r="L1839" s="143">
        <f t="shared" si="942"/>
        <v>29273.74319360896</v>
      </c>
      <c r="M1839" s="143">
        <f t="shared" si="946"/>
        <v>138.65060119232766</v>
      </c>
      <c r="N1839" s="25">
        <f t="shared" si="944"/>
        <v>78.048351664555312</v>
      </c>
      <c r="O1839" s="25">
        <f t="shared" si="945"/>
        <v>0.10202398910399386</v>
      </c>
      <c r="P1839" s="78"/>
    </row>
    <row r="1840" spans="1:16" x14ac:dyDescent="0.25">
      <c r="A1840" s="2">
        <v>45183</v>
      </c>
      <c r="B1840" s="45" t="s">
        <v>433</v>
      </c>
      <c r="C1840">
        <v>877</v>
      </c>
      <c r="D1840">
        <v>208162</v>
      </c>
      <c r="E1840" s="78"/>
      <c r="F1840">
        <v>3</v>
      </c>
      <c r="G1840">
        <v>3252</v>
      </c>
      <c r="H1840" s="2">
        <f t="shared" si="939"/>
        <v>45165</v>
      </c>
      <c r="I1840" s="2">
        <f t="shared" si="940"/>
        <v>45178</v>
      </c>
      <c r="J1840" s="25">
        <v>848311.77260000003</v>
      </c>
      <c r="K1840" s="134">
        <f t="shared" si="941"/>
        <v>0.120671662690866</v>
      </c>
      <c r="L1840" s="143">
        <f>D1840/J1840*100000</f>
        <v>24538.383967253219</v>
      </c>
      <c r="M1840" s="143">
        <f t="shared" si="946"/>
        <v>383.34962510692378</v>
      </c>
      <c r="N1840" s="25">
        <f t="shared" si="944"/>
        <v>103.38180234279588</v>
      </c>
      <c r="O1840" s="25">
        <f t="shared" si="945"/>
        <v>0.35364356559679316</v>
      </c>
      <c r="P1840" s="78"/>
    </row>
    <row r="1841" spans="1:16" x14ac:dyDescent="0.25">
      <c r="A1841" s="2">
        <v>45183</v>
      </c>
      <c r="B1841" s="45" t="s">
        <v>432</v>
      </c>
      <c r="C1841">
        <v>869</v>
      </c>
      <c r="D1841">
        <v>118221</v>
      </c>
      <c r="E1841" s="78"/>
      <c r="F1841">
        <v>14</v>
      </c>
      <c r="G1841">
        <v>5692</v>
      </c>
      <c r="H1841" s="2">
        <f t="shared" si="939"/>
        <v>45165</v>
      </c>
      <c r="I1841" s="2">
        <f t="shared" si="940"/>
        <v>45178</v>
      </c>
      <c r="J1841" s="25">
        <v>515462.70819999999</v>
      </c>
      <c r="K1841" s="134">
        <f t="shared" si="941"/>
        <v>7.332415282059318E-2</v>
      </c>
      <c r="L1841" s="143">
        <f t="shared" ref="L1841:L1842" si="947">D1841/J1841*100000</f>
        <v>22934.927807450651</v>
      </c>
      <c r="M1841" s="143">
        <f t="shared" si="946"/>
        <v>1104.2505906734768</v>
      </c>
      <c r="N1841" s="25">
        <f t="shared" si="944"/>
        <v>168.58639551919384</v>
      </c>
      <c r="O1841" s="25">
        <f t="shared" si="945"/>
        <v>2.7160063720008214</v>
      </c>
      <c r="P1841" s="78"/>
    </row>
    <row r="1842" spans="1:16" x14ac:dyDescent="0.25">
      <c r="A1842" s="2">
        <v>45183</v>
      </c>
      <c r="B1842" s="45" t="s">
        <v>431</v>
      </c>
      <c r="C1842">
        <v>867</v>
      </c>
      <c r="D1842">
        <v>95315</v>
      </c>
      <c r="E1842" s="78"/>
      <c r="F1842">
        <v>18</v>
      </c>
      <c r="G1842">
        <v>13726</v>
      </c>
      <c r="H1842" s="2">
        <f t="shared" si="939"/>
        <v>45165</v>
      </c>
      <c r="I1842" s="2">
        <f t="shared" si="940"/>
        <v>45178</v>
      </c>
      <c r="J1842" s="25">
        <v>301697.90029999998</v>
      </c>
      <c r="K1842" s="134">
        <f t="shared" si="941"/>
        <v>4.2916282003209488E-2</v>
      </c>
      <c r="L1842" s="143">
        <f t="shared" si="947"/>
        <v>31592.861569544046</v>
      </c>
      <c r="M1842" s="143">
        <f t="shared" si="946"/>
        <v>4549.5841987469084</v>
      </c>
      <c r="N1842" s="25">
        <f t="shared" si="944"/>
        <v>287.3735611477174</v>
      </c>
      <c r="O1842" s="25">
        <f t="shared" si="945"/>
        <v>5.9662331034128187</v>
      </c>
      <c r="P1842" s="78"/>
    </row>
    <row r="1843" spans="1:16" x14ac:dyDescent="0.25">
      <c r="A1843" s="2">
        <v>45183</v>
      </c>
      <c r="B1843" s="45" t="s">
        <v>430</v>
      </c>
      <c r="C1843">
        <v>4</v>
      </c>
      <c r="D1843">
        <v>572</v>
      </c>
      <c r="E1843" s="78"/>
      <c r="F1843">
        <v>0</v>
      </c>
      <c r="G1843">
        <v>0</v>
      </c>
      <c r="H1843" s="2">
        <f t="shared" si="939"/>
        <v>45165</v>
      </c>
      <c r="I1843" s="2">
        <f t="shared" si="940"/>
        <v>45178</v>
      </c>
      <c r="P1843" s="78"/>
    </row>
    <row r="1844" spans="1:16" x14ac:dyDescent="0.25">
      <c r="A1844" s="2">
        <v>45190</v>
      </c>
      <c r="B1844" s="45" t="s">
        <v>487</v>
      </c>
      <c r="C1844">
        <v>660</v>
      </c>
      <c r="D1844">
        <v>112954</v>
      </c>
      <c r="E1844" s="78"/>
      <c r="F1844">
        <v>0</v>
      </c>
      <c r="G1844">
        <v>10</v>
      </c>
      <c r="H1844" s="2">
        <f t="shared" ref="H1844:H1855" si="948">A1844-18</f>
        <v>45172</v>
      </c>
      <c r="I1844" s="2">
        <f t="shared" ref="I1844:I1855" si="949">A1844-5</f>
        <v>45185</v>
      </c>
      <c r="J1844" s="25">
        <v>356878.93309933</v>
      </c>
      <c r="K1844" s="134">
        <f t="shared" ref="K1844:K1854" si="950">J1844/7029916.9969439</f>
        <v>5.0765739233404203E-2</v>
      </c>
      <c r="L1844" s="143">
        <f t="shared" ref="L1844:L1851" si="951">D1844/J1844*100000</f>
        <v>31650.509325122184</v>
      </c>
      <c r="M1844" s="143">
        <f t="shared" ref="M1844:M1845" si="952">G1844/J1844*100000</f>
        <v>2.8020706947183971</v>
      </c>
      <c r="N1844" s="25">
        <f t="shared" ref="N1844:N1854" si="953">C1844/J1844*100000</f>
        <v>184.9366658514142</v>
      </c>
      <c r="O1844" s="25">
        <f t="shared" ref="O1844:O1854" si="954">F1844/J1844*100000</f>
        <v>0</v>
      </c>
      <c r="P1844" s="78"/>
    </row>
    <row r="1845" spans="1:16" x14ac:dyDescent="0.25">
      <c r="A1845" s="2">
        <v>45190</v>
      </c>
      <c r="B1845" s="45" t="s">
        <v>893</v>
      </c>
      <c r="C1845">
        <v>234</v>
      </c>
      <c r="D1845">
        <v>116963</v>
      </c>
      <c r="E1845" s="78"/>
      <c r="F1845">
        <v>0</v>
      </c>
      <c r="G1845">
        <v>3</v>
      </c>
      <c r="H1845" s="2">
        <f t="shared" si="948"/>
        <v>45172</v>
      </c>
      <c r="I1845" s="2">
        <f t="shared" si="949"/>
        <v>45185</v>
      </c>
      <c r="J1845" s="25">
        <v>369226.19342092</v>
      </c>
      <c r="K1845" s="134">
        <f t="shared" si="950"/>
        <v>5.2522127015359195E-2</v>
      </c>
      <c r="L1845" s="143">
        <f t="shared" si="951"/>
        <v>31677.871744776647</v>
      </c>
      <c r="M1845" s="143">
        <f t="shared" si="952"/>
        <v>0.81251006928968939</v>
      </c>
      <c r="N1845" s="25">
        <f t="shared" si="953"/>
        <v>63.375785404595788</v>
      </c>
      <c r="O1845" s="25">
        <f t="shared" si="954"/>
        <v>0</v>
      </c>
      <c r="P1845" s="78"/>
    </row>
    <row r="1846" spans="1:16" x14ac:dyDescent="0.25">
      <c r="A1846" s="2">
        <v>45190</v>
      </c>
      <c r="B1846" s="45" t="s">
        <v>894</v>
      </c>
      <c r="C1846">
        <v>281</v>
      </c>
      <c r="D1846">
        <v>125501</v>
      </c>
      <c r="E1846" s="78"/>
      <c r="F1846">
        <v>0</v>
      </c>
      <c r="G1846">
        <v>7</v>
      </c>
      <c r="H1846" s="2">
        <f t="shared" si="948"/>
        <v>45172</v>
      </c>
      <c r="I1846" s="2">
        <f t="shared" si="949"/>
        <v>45185</v>
      </c>
      <c r="J1846" s="25">
        <v>384022.39189282001</v>
      </c>
      <c r="K1846" s="134">
        <f t="shared" si="950"/>
        <v>5.4626874266049681E-2</v>
      </c>
      <c r="L1846" s="143">
        <f t="shared" si="951"/>
        <v>32680.646402261642</v>
      </c>
      <c r="M1846" s="143">
        <f>G1846/J1846*100000</f>
        <v>1.8228103745454738</v>
      </c>
      <c r="N1846" s="25">
        <f t="shared" si="953"/>
        <v>73.172816463896879</v>
      </c>
      <c r="O1846" s="25">
        <f t="shared" si="954"/>
        <v>0</v>
      </c>
      <c r="P1846" s="78"/>
    </row>
    <row r="1847" spans="1:16" x14ac:dyDescent="0.25">
      <c r="A1847" s="2">
        <v>45190</v>
      </c>
      <c r="B1847" s="45" t="s">
        <v>895</v>
      </c>
      <c r="C1847">
        <v>463</v>
      </c>
      <c r="D1847">
        <v>158551</v>
      </c>
      <c r="E1847" s="78"/>
      <c r="F1847">
        <v>0</v>
      </c>
      <c r="G1847">
        <v>11</v>
      </c>
      <c r="H1847" s="2">
        <f t="shared" si="948"/>
        <v>45172</v>
      </c>
      <c r="I1847" s="2">
        <f t="shared" si="949"/>
        <v>45185</v>
      </c>
      <c r="J1847" s="25">
        <v>455447.77465808002</v>
      </c>
      <c r="K1847" s="134">
        <f t="shared" si="950"/>
        <v>6.4787077124249942E-2</v>
      </c>
      <c r="L1847" s="143">
        <f t="shared" si="951"/>
        <v>34812.114323981397</v>
      </c>
      <c r="M1847" s="143">
        <f t="shared" ref="M1847:M1854" si="955">G1847/J1847*100000</f>
        <v>2.4152055651733222</v>
      </c>
      <c r="N1847" s="25">
        <f t="shared" si="953"/>
        <v>101.65819787956801</v>
      </c>
      <c r="O1847" s="25">
        <f t="shared" si="954"/>
        <v>0</v>
      </c>
      <c r="P1847" s="78"/>
    </row>
    <row r="1848" spans="1:16" x14ac:dyDescent="0.25">
      <c r="A1848" s="2">
        <v>45190</v>
      </c>
      <c r="B1848" s="45" t="s">
        <v>437</v>
      </c>
      <c r="C1848">
        <v>813</v>
      </c>
      <c r="D1848">
        <v>408365</v>
      </c>
      <c r="E1848" s="78"/>
      <c r="F1848">
        <v>0</v>
      </c>
      <c r="G1848">
        <v>95</v>
      </c>
      <c r="H1848" s="2">
        <f t="shared" si="948"/>
        <v>45172</v>
      </c>
      <c r="I1848" s="2">
        <f t="shared" si="949"/>
        <v>45185</v>
      </c>
      <c r="J1848" s="25">
        <v>1010450.536</v>
      </c>
      <c r="K1848" s="134">
        <f t="shared" si="950"/>
        <v>0.14373577048481095</v>
      </c>
      <c r="L1848" s="143">
        <f t="shared" si="951"/>
        <v>40414.15046564932</v>
      </c>
      <c r="M1848" s="143">
        <f t="shared" si="955"/>
        <v>9.4017467075696626</v>
      </c>
      <c r="N1848" s="25">
        <f t="shared" si="953"/>
        <v>80.459158665833002</v>
      </c>
      <c r="O1848" s="25">
        <f t="shared" si="954"/>
        <v>0</v>
      </c>
      <c r="P1848" s="78"/>
    </row>
    <row r="1849" spans="1:16" x14ac:dyDescent="0.25">
      <c r="A1849" s="2">
        <v>45190</v>
      </c>
      <c r="B1849" s="45" t="s">
        <v>436</v>
      </c>
      <c r="C1849">
        <v>757</v>
      </c>
      <c r="D1849">
        <v>357596</v>
      </c>
      <c r="E1849" s="78"/>
      <c r="F1849">
        <v>0</v>
      </c>
      <c r="G1849">
        <v>242</v>
      </c>
      <c r="H1849" s="2">
        <f t="shared" si="948"/>
        <v>45172</v>
      </c>
      <c r="I1849" s="2">
        <f t="shared" si="949"/>
        <v>45185</v>
      </c>
      <c r="J1849" s="25">
        <v>955267.28390000004</v>
      </c>
      <c r="K1849" s="134">
        <f t="shared" si="950"/>
        <v>0.13588599756089315</v>
      </c>
      <c r="L1849" s="143">
        <f t="shared" si="951"/>
        <v>37434.130324244848</v>
      </c>
      <c r="M1849" s="143">
        <f t="shared" si="955"/>
        <v>25.333223913207227</v>
      </c>
      <c r="N1849" s="25">
        <f t="shared" si="953"/>
        <v>79.244836786354838</v>
      </c>
      <c r="O1849" s="25">
        <f t="shared" si="954"/>
        <v>0</v>
      </c>
      <c r="P1849" s="78"/>
    </row>
    <row r="1850" spans="1:16" x14ac:dyDescent="0.25">
      <c r="A1850" s="2">
        <v>45190</v>
      </c>
      <c r="B1850" s="45" t="s">
        <v>435</v>
      </c>
      <c r="C1850">
        <v>603</v>
      </c>
      <c r="D1850">
        <v>285376</v>
      </c>
      <c r="E1850" s="78"/>
      <c r="F1850">
        <v>0</v>
      </c>
      <c r="G1850">
        <v>461</v>
      </c>
      <c r="H1850" s="2">
        <f t="shared" si="948"/>
        <v>45172</v>
      </c>
      <c r="I1850" s="2">
        <f t="shared" si="949"/>
        <v>45185</v>
      </c>
      <c r="J1850" s="25">
        <v>852989.86710000003</v>
      </c>
      <c r="K1850" s="134">
        <f t="shared" si="950"/>
        <v>0.12133711784517774</v>
      </c>
      <c r="L1850" s="143">
        <f t="shared" si="951"/>
        <v>33455.966009329393</v>
      </c>
      <c r="M1850" s="143">
        <f t="shared" si="955"/>
        <v>54.045190661796546</v>
      </c>
      <c r="N1850" s="25">
        <f t="shared" si="953"/>
        <v>70.692516201872706</v>
      </c>
      <c r="O1850" s="25">
        <f t="shared" si="954"/>
        <v>0</v>
      </c>
      <c r="P1850" s="78"/>
    </row>
    <row r="1851" spans="1:16" x14ac:dyDescent="0.25">
      <c r="A1851" s="2">
        <v>45190</v>
      </c>
      <c r="B1851" s="45" t="s">
        <v>434</v>
      </c>
      <c r="C1851">
        <v>728</v>
      </c>
      <c r="D1851">
        <v>287338</v>
      </c>
      <c r="E1851" s="78"/>
      <c r="F1851">
        <v>1</v>
      </c>
      <c r="G1851">
        <v>1360</v>
      </c>
      <c r="H1851" s="2">
        <f t="shared" si="948"/>
        <v>45172</v>
      </c>
      <c r="I1851" s="2">
        <f t="shared" si="949"/>
        <v>45185</v>
      </c>
      <c r="J1851" s="25">
        <v>980161.63529999997</v>
      </c>
      <c r="K1851" s="134">
        <f t="shared" si="950"/>
        <v>0.13942719888813815</v>
      </c>
      <c r="L1851" s="143">
        <f t="shared" si="951"/>
        <v>29315.368981163385</v>
      </c>
      <c r="M1851" s="143">
        <f t="shared" si="955"/>
        <v>138.75262518143165</v>
      </c>
      <c r="N1851" s="25">
        <f t="shared" si="953"/>
        <v>74.273464067707536</v>
      </c>
      <c r="O1851" s="25">
        <f t="shared" si="954"/>
        <v>0.10202398910399386</v>
      </c>
      <c r="P1851" s="78"/>
    </row>
    <row r="1852" spans="1:16" x14ac:dyDescent="0.25">
      <c r="A1852" s="2">
        <v>45190</v>
      </c>
      <c r="B1852" s="45" t="s">
        <v>433</v>
      </c>
      <c r="C1852">
        <v>859</v>
      </c>
      <c r="D1852">
        <v>208627</v>
      </c>
      <c r="E1852" s="78"/>
      <c r="F1852">
        <v>4</v>
      </c>
      <c r="G1852">
        <v>3254</v>
      </c>
      <c r="H1852" s="2">
        <f t="shared" si="948"/>
        <v>45172</v>
      </c>
      <c r="I1852" s="2">
        <f t="shared" si="949"/>
        <v>45185</v>
      </c>
      <c r="J1852" s="25">
        <v>848311.77260000003</v>
      </c>
      <c r="K1852" s="134">
        <f t="shared" si="950"/>
        <v>0.120671662690866</v>
      </c>
      <c r="L1852" s="143">
        <f>D1852/J1852*100000</f>
        <v>24593.198719920721</v>
      </c>
      <c r="M1852" s="143">
        <f t="shared" si="955"/>
        <v>383.58538748398837</v>
      </c>
      <c r="N1852" s="25">
        <f t="shared" si="953"/>
        <v>101.25994094921511</v>
      </c>
      <c r="O1852" s="25">
        <f t="shared" si="954"/>
        <v>0.47152475412905753</v>
      </c>
      <c r="P1852" s="78"/>
    </row>
    <row r="1853" spans="1:16" x14ac:dyDescent="0.25">
      <c r="A1853" s="2">
        <v>45190</v>
      </c>
      <c r="B1853" s="45" t="s">
        <v>432</v>
      </c>
      <c r="C1853">
        <v>848</v>
      </c>
      <c r="D1853">
        <v>118664</v>
      </c>
      <c r="E1853" s="78"/>
      <c r="F1853">
        <v>11</v>
      </c>
      <c r="G1853">
        <v>5699</v>
      </c>
      <c r="H1853" s="2">
        <f t="shared" si="948"/>
        <v>45172</v>
      </c>
      <c r="I1853" s="2">
        <f t="shared" si="949"/>
        <v>45185</v>
      </c>
      <c r="J1853" s="25">
        <v>515462.70819999999</v>
      </c>
      <c r="K1853" s="134">
        <f t="shared" si="950"/>
        <v>7.332415282059318E-2</v>
      </c>
      <c r="L1853" s="143">
        <f t="shared" ref="L1853:L1854" si="956">D1853/J1853*100000</f>
        <v>23020.870009078961</v>
      </c>
      <c r="M1853" s="143">
        <f t="shared" si="955"/>
        <v>1105.6085938594772</v>
      </c>
      <c r="N1853" s="25">
        <f t="shared" si="953"/>
        <v>164.51238596119259</v>
      </c>
      <c r="O1853" s="25">
        <f t="shared" si="954"/>
        <v>2.1340050065720741</v>
      </c>
      <c r="P1853" s="78"/>
    </row>
    <row r="1854" spans="1:16" x14ac:dyDescent="0.25">
      <c r="A1854" s="2">
        <v>45190</v>
      </c>
      <c r="B1854" s="45" t="s">
        <v>431</v>
      </c>
      <c r="C1854">
        <v>880</v>
      </c>
      <c r="D1854">
        <v>95775</v>
      </c>
      <c r="E1854" s="78"/>
      <c r="F1854">
        <v>28</v>
      </c>
      <c r="G1854">
        <v>13749</v>
      </c>
      <c r="H1854" s="2">
        <f t="shared" si="948"/>
        <v>45172</v>
      </c>
      <c r="I1854" s="2">
        <f t="shared" si="949"/>
        <v>45185</v>
      </c>
      <c r="J1854" s="25">
        <v>301697.90029999998</v>
      </c>
      <c r="K1854" s="134">
        <f t="shared" si="950"/>
        <v>4.2916282003209488E-2</v>
      </c>
      <c r="L1854" s="143">
        <f t="shared" si="956"/>
        <v>31745.331971075706</v>
      </c>
      <c r="M1854" s="143">
        <f t="shared" si="955"/>
        <v>4557.2077188234907</v>
      </c>
      <c r="N1854" s="25">
        <f t="shared" si="953"/>
        <v>291.68250727795999</v>
      </c>
      <c r="O1854" s="25">
        <f t="shared" si="954"/>
        <v>9.2808070497532729</v>
      </c>
      <c r="P1854" s="78"/>
    </row>
    <row r="1855" spans="1:16" x14ac:dyDescent="0.25">
      <c r="A1855" s="2">
        <v>45190</v>
      </c>
      <c r="B1855" s="45" t="s">
        <v>430</v>
      </c>
      <c r="C1855">
        <v>0</v>
      </c>
      <c r="D1855">
        <v>556</v>
      </c>
      <c r="E1855" s="78"/>
      <c r="F1855">
        <v>0</v>
      </c>
      <c r="G1855">
        <v>0</v>
      </c>
      <c r="H1855" s="2">
        <f t="shared" si="948"/>
        <v>45172</v>
      </c>
      <c r="I1855" s="2">
        <f t="shared" si="949"/>
        <v>45185</v>
      </c>
      <c r="P1855" s="78"/>
    </row>
    <row r="1856" spans="1:16" x14ac:dyDescent="0.25">
      <c r="E1856" s="78"/>
      <c r="P1856" s="78"/>
    </row>
    <row r="1857" spans="5:16" x14ac:dyDescent="0.25">
      <c r="E1857" s="78"/>
      <c r="P1857" s="78"/>
    </row>
    <row r="1858" spans="5:16" x14ac:dyDescent="0.25">
      <c r="E1858" s="78"/>
      <c r="P1858" s="78"/>
    </row>
    <row r="1859" spans="5:16" x14ac:dyDescent="0.25">
      <c r="E1859" s="78"/>
      <c r="P1859" s="78"/>
    </row>
    <row r="1860" spans="5:16" x14ac:dyDescent="0.25">
      <c r="E1860" s="78"/>
      <c r="P1860" s="78"/>
    </row>
    <row r="1861" spans="5:16" x14ac:dyDescent="0.25">
      <c r="E1861" s="78"/>
      <c r="P1861" s="78"/>
    </row>
    <row r="1862" spans="5:16" x14ac:dyDescent="0.25">
      <c r="E1862" s="78"/>
      <c r="P1862" s="78"/>
    </row>
    <row r="1863" spans="5:16" x14ac:dyDescent="0.25">
      <c r="E1863" s="78"/>
      <c r="P1863" s="78"/>
    </row>
    <row r="1864" spans="5:16" x14ac:dyDescent="0.25">
      <c r="E1864" s="78"/>
      <c r="P1864" s="78"/>
    </row>
    <row r="1865" spans="5:16" x14ac:dyDescent="0.25">
      <c r="E1865" s="78"/>
      <c r="P1865" s="78"/>
    </row>
    <row r="1866" spans="5:16" x14ac:dyDescent="0.25">
      <c r="E1866" s="78"/>
      <c r="P1866" s="78"/>
    </row>
    <row r="1867" spans="5:16" x14ac:dyDescent="0.25">
      <c r="E1867" s="78"/>
      <c r="P1867" s="78"/>
    </row>
    <row r="1868" spans="5:16" x14ac:dyDescent="0.25">
      <c r="E1868" s="78"/>
      <c r="P1868" s="78"/>
    </row>
    <row r="1869" spans="5:16" x14ac:dyDescent="0.25">
      <c r="E1869" s="78"/>
      <c r="P1869" s="78"/>
    </row>
    <row r="1870" spans="5:16" x14ac:dyDescent="0.25">
      <c r="E1870" s="78"/>
      <c r="P1870" s="78"/>
    </row>
    <row r="1871" spans="5:16" x14ac:dyDescent="0.25">
      <c r="E1871" s="78"/>
      <c r="P1871" s="78"/>
    </row>
    <row r="1872" spans="5:16" x14ac:dyDescent="0.25">
      <c r="E1872" s="78"/>
      <c r="P1872" s="78"/>
    </row>
    <row r="1873" spans="5:16" x14ac:dyDescent="0.25">
      <c r="E1873" s="78"/>
      <c r="P1873" s="78"/>
    </row>
    <row r="1874" spans="5:16" x14ac:dyDescent="0.25">
      <c r="E1874" s="78"/>
      <c r="P1874" s="78"/>
    </row>
    <row r="1875" spans="5:16" x14ac:dyDescent="0.25">
      <c r="E1875" s="78"/>
      <c r="P1875" s="78"/>
    </row>
    <row r="1876" spans="5:16" x14ac:dyDescent="0.25">
      <c r="E1876" s="78"/>
      <c r="P1876" s="78"/>
    </row>
    <row r="1877" spans="5:16" x14ac:dyDescent="0.25">
      <c r="E1877" s="78"/>
      <c r="P1877" s="78"/>
    </row>
    <row r="1878" spans="5:16" x14ac:dyDescent="0.25">
      <c r="E1878" s="78"/>
      <c r="P1878" s="78"/>
    </row>
    <row r="1879" spans="5:16" x14ac:dyDescent="0.25">
      <c r="E1879" s="78"/>
      <c r="P1879" s="78"/>
    </row>
    <row r="1880" spans="5:16" x14ac:dyDescent="0.25">
      <c r="E1880" s="78"/>
      <c r="P1880" s="78"/>
    </row>
    <row r="1881" spans="5:16" x14ac:dyDescent="0.25">
      <c r="E1881" s="78"/>
      <c r="P1881" s="78"/>
    </row>
    <row r="1882" spans="5:16" x14ac:dyDescent="0.25">
      <c r="E1882" s="78"/>
      <c r="P1882" s="78"/>
    </row>
    <row r="1883" spans="5:16" x14ac:dyDescent="0.25">
      <c r="E1883" s="78"/>
      <c r="P1883" s="78"/>
    </row>
    <row r="1884" spans="5:16" x14ac:dyDescent="0.25">
      <c r="E1884" s="78"/>
      <c r="P1884" s="78"/>
    </row>
    <row r="1885" spans="5:16" x14ac:dyDescent="0.25">
      <c r="E1885" s="78"/>
      <c r="P1885" s="78"/>
    </row>
    <row r="1886" spans="5:16" x14ac:dyDescent="0.25">
      <c r="E1886" s="78"/>
      <c r="P1886" s="78"/>
    </row>
    <row r="1887" spans="5:16" x14ac:dyDescent="0.25">
      <c r="E1887" s="78"/>
      <c r="P1887" s="78"/>
    </row>
    <row r="1888" spans="5:16" x14ac:dyDescent="0.25">
      <c r="E1888" s="78"/>
      <c r="P1888" s="78"/>
    </row>
    <row r="1889" spans="5:16" x14ac:dyDescent="0.25">
      <c r="E1889" s="78"/>
      <c r="P1889" s="78"/>
    </row>
    <row r="1890" spans="5:16" x14ac:dyDescent="0.25">
      <c r="P1890" s="78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718"/>
  <sheetViews>
    <sheetView zoomScale="80" zoomScaleNormal="80" workbookViewId="0">
      <pane ySplit="1" topLeftCell="A651" activePane="bottomLeft" state="frozen"/>
      <selection activeCell="F21" sqref="F21:G34"/>
      <selection pane="bottomLeft" activeCell="E707" sqref="E707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25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25">
      <c r="A668" s="2">
        <v>44903</v>
      </c>
      <c r="B668">
        <v>1942303</v>
      </c>
      <c r="C668">
        <v>7499</v>
      </c>
      <c r="D668">
        <v>181940</v>
      </c>
      <c r="E668">
        <v>1195</v>
      </c>
      <c r="F668" s="78"/>
    </row>
    <row r="669" spans="1:6" x14ac:dyDescent="0.25">
      <c r="A669" s="2">
        <v>44910</v>
      </c>
      <c r="B669">
        <v>1950694</v>
      </c>
      <c r="C669">
        <v>8391</v>
      </c>
      <c r="D669">
        <v>183406</v>
      </c>
      <c r="E669">
        <v>1466</v>
      </c>
      <c r="F669" s="78"/>
    </row>
    <row r="670" spans="1:6" x14ac:dyDescent="0.25">
      <c r="A670" s="2">
        <v>44917</v>
      </c>
      <c r="B670">
        <v>1959910</v>
      </c>
      <c r="C670">
        <v>9216</v>
      </c>
      <c r="D670">
        <v>185057</v>
      </c>
      <c r="E670">
        <v>1651</v>
      </c>
      <c r="F670" s="78"/>
    </row>
    <row r="671" spans="1:6" x14ac:dyDescent="0.25">
      <c r="A671" s="2">
        <v>44924</v>
      </c>
      <c r="B671">
        <v>1968237</v>
      </c>
      <c r="C671">
        <v>8327</v>
      </c>
      <c r="D671">
        <v>186649</v>
      </c>
      <c r="E671">
        <v>1592</v>
      </c>
      <c r="F671" s="78"/>
    </row>
    <row r="672" spans="1:6" x14ac:dyDescent="0.25">
      <c r="A672" s="2">
        <v>44931</v>
      </c>
      <c r="B672">
        <v>1978312</v>
      </c>
      <c r="C672">
        <v>10075</v>
      </c>
      <c r="D672">
        <v>188523</v>
      </c>
      <c r="E672">
        <v>1874</v>
      </c>
      <c r="F672" s="78"/>
    </row>
    <row r="673" spans="1:6" x14ac:dyDescent="0.25">
      <c r="A673" s="2">
        <v>44938</v>
      </c>
      <c r="B673">
        <v>1987672</v>
      </c>
      <c r="C673">
        <v>9360</v>
      </c>
      <c r="D673">
        <v>190355</v>
      </c>
      <c r="E673">
        <v>1832</v>
      </c>
      <c r="F673" s="78"/>
    </row>
    <row r="674" spans="1:6" x14ac:dyDescent="0.25">
      <c r="A674" s="2">
        <v>44945</v>
      </c>
      <c r="B674">
        <v>1994476</v>
      </c>
      <c r="C674">
        <v>6804</v>
      </c>
      <c r="D674">
        <v>191950</v>
      </c>
      <c r="E674">
        <v>1595</v>
      </c>
      <c r="F674" s="78"/>
    </row>
    <row r="675" spans="1:6" x14ac:dyDescent="0.25">
      <c r="A675" s="2">
        <v>44952</v>
      </c>
      <c r="B675">
        <v>2000273</v>
      </c>
      <c r="C675">
        <v>5797</v>
      </c>
      <c r="D675">
        <v>193309</v>
      </c>
      <c r="E675">
        <v>1359</v>
      </c>
      <c r="F675" s="78"/>
    </row>
    <row r="676" spans="1:6" x14ac:dyDescent="0.25">
      <c r="A676" s="2">
        <v>44959</v>
      </c>
      <c r="B676">
        <v>2005433</v>
      </c>
      <c r="C676">
        <v>5160</v>
      </c>
      <c r="D676">
        <v>195313</v>
      </c>
      <c r="E676">
        <v>2004</v>
      </c>
      <c r="F676" s="78"/>
    </row>
    <row r="677" spans="1:6" x14ac:dyDescent="0.25">
      <c r="A677" s="2">
        <v>44966</v>
      </c>
      <c r="B677">
        <v>2010024</v>
      </c>
      <c r="C677">
        <v>4591</v>
      </c>
      <c r="D677">
        <v>196288</v>
      </c>
      <c r="E677">
        <v>975</v>
      </c>
      <c r="F677" s="78"/>
    </row>
    <row r="678" spans="1:6" x14ac:dyDescent="0.25">
      <c r="A678" s="2">
        <v>44973</v>
      </c>
      <c r="B678">
        <v>2014494</v>
      </c>
      <c r="C678">
        <v>4470</v>
      </c>
      <c r="D678">
        <v>197296</v>
      </c>
      <c r="E678">
        <v>1008</v>
      </c>
      <c r="F678" s="78"/>
    </row>
    <row r="679" spans="1:6" x14ac:dyDescent="0.25">
      <c r="A679" s="2">
        <v>44980</v>
      </c>
      <c r="B679">
        <v>2018344</v>
      </c>
      <c r="C679">
        <v>3850</v>
      </c>
      <c r="D679">
        <v>198526</v>
      </c>
      <c r="E679">
        <v>1230</v>
      </c>
      <c r="F679" s="78"/>
    </row>
    <row r="680" spans="1:6" x14ac:dyDescent="0.25">
      <c r="A680" s="2">
        <v>44987</v>
      </c>
      <c r="B680">
        <v>2021700</v>
      </c>
      <c r="C680">
        <v>3356</v>
      </c>
      <c r="D680">
        <v>199262</v>
      </c>
      <c r="E680">
        <v>736</v>
      </c>
      <c r="F680" s="78"/>
    </row>
    <row r="681" spans="1:6" x14ac:dyDescent="0.25">
      <c r="A681" s="2">
        <v>44994</v>
      </c>
      <c r="B681">
        <v>2024403</v>
      </c>
      <c r="C681">
        <v>2703</v>
      </c>
      <c r="D681">
        <v>199934</v>
      </c>
      <c r="E681">
        <v>672</v>
      </c>
      <c r="F681" s="78"/>
    </row>
    <row r="682" spans="1:6" x14ac:dyDescent="0.25">
      <c r="A682" s="2">
        <v>45001</v>
      </c>
      <c r="B682">
        <v>2027015</v>
      </c>
      <c r="C682">
        <v>2612</v>
      </c>
      <c r="D682">
        <v>200595</v>
      </c>
      <c r="E682">
        <v>661</v>
      </c>
      <c r="F682" s="78"/>
    </row>
    <row r="683" spans="1:6" x14ac:dyDescent="0.25">
      <c r="A683" s="2">
        <v>45008</v>
      </c>
      <c r="B683">
        <v>2029091</v>
      </c>
      <c r="C683">
        <v>2076</v>
      </c>
      <c r="D683">
        <v>201059</v>
      </c>
      <c r="E683">
        <v>464</v>
      </c>
      <c r="F683" s="78"/>
    </row>
    <row r="684" spans="1:6" x14ac:dyDescent="0.25">
      <c r="A684" s="2">
        <v>45015</v>
      </c>
      <c r="B684">
        <v>2031114</v>
      </c>
      <c r="C684">
        <v>2023</v>
      </c>
      <c r="D684">
        <v>201543</v>
      </c>
      <c r="E684">
        <v>484</v>
      </c>
      <c r="F684" s="78"/>
    </row>
    <row r="685" spans="1:6" x14ac:dyDescent="0.25">
      <c r="A685" s="2">
        <v>45022</v>
      </c>
      <c r="B685">
        <v>2032959</v>
      </c>
      <c r="C685">
        <v>1845</v>
      </c>
      <c r="D685">
        <v>201992</v>
      </c>
      <c r="E685">
        <v>449</v>
      </c>
      <c r="F685" s="78"/>
    </row>
    <row r="686" spans="1:6" x14ac:dyDescent="0.25">
      <c r="A686" s="2">
        <v>45029</v>
      </c>
      <c r="B686">
        <v>2034528</v>
      </c>
      <c r="C686">
        <v>1569</v>
      </c>
      <c r="D686">
        <v>202275</v>
      </c>
      <c r="E686">
        <v>283</v>
      </c>
      <c r="F686" s="78"/>
    </row>
    <row r="687" spans="1:6" x14ac:dyDescent="0.25">
      <c r="A687" s="2">
        <v>45036</v>
      </c>
      <c r="B687">
        <v>2035770</v>
      </c>
      <c r="C687">
        <v>1242</v>
      </c>
      <c r="D687">
        <v>202566</v>
      </c>
      <c r="E687">
        <v>291</v>
      </c>
      <c r="F687" s="78"/>
    </row>
    <row r="688" spans="1:6" x14ac:dyDescent="0.25">
      <c r="A688" s="2">
        <v>45043</v>
      </c>
      <c r="B688">
        <v>2036804</v>
      </c>
      <c r="C688">
        <v>1034</v>
      </c>
      <c r="D688">
        <v>202947</v>
      </c>
      <c r="E688">
        <v>381</v>
      </c>
      <c r="F688" s="78"/>
    </row>
    <row r="689" spans="1:6" x14ac:dyDescent="0.25">
      <c r="A689" s="2">
        <v>45050</v>
      </c>
      <c r="B689">
        <v>2037701</v>
      </c>
      <c r="C689">
        <v>897</v>
      </c>
      <c r="D689">
        <v>203254</v>
      </c>
      <c r="E689">
        <v>307</v>
      </c>
      <c r="F689" s="78"/>
    </row>
    <row r="690" spans="1:6" x14ac:dyDescent="0.25">
      <c r="A690" s="2">
        <v>45057</v>
      </c>
      <c r="B690">
        <v>2038680</v>
      </c>
      <c r="C690">
        <v>979</v>
      </c>
      <c r="D690">
        <v>203496</v>
      </c>
      <c r="E690">
        <v>242</v>
      </c>
      <c r="F690" s="78"/>
    </row>
    <row r="691" spans="1:6" x14ac:dyDescent="0.25">
      <c r="A691" s="2">
        <v>45064</v>
      </c>
      <c r="B691">
        <v>2039454</v>
      </c>
      <c r="C691">
        <v>774</v>
      </c>
      <c r="D691">
        <v>203686</v>
      </c>
      <c r="E691">
        <v>190</v>
      </c>
      <c r="F691" s="78"/>
    </row>
    <row r="692" spans="1:6" x14ac:dyDescent="0.25">
      <c r="A692" s="2">
        <v>45071</v>
      </c>
      <c r="B692">
        <v>2040245</v>
      </c>
      <c r="C692">
        <v>791</v>
      </c>
      <c r="D692">
        <v>203888</v>
      </c>
      <c r="E692">
        <v>202</v>
      </c>
      <c r="F692" s="78"/>
    </row>
    <row r="693" spans="1:6" x14ac:dyDescent="0.25">
      <c r="A693" s="2">
        <v>45078</v>
      </c>
      <c r="B693">
        <v>2041048</v>
      </c>
      <c r="C693">
        <v>803</v>
      </c>
      <c r="D693">
        <v>204213</v>
      </c>
      <c r="E693">
        <v>325</v>
      </c>
      <c r="F693" s="78"/>
    </row>
    <row r="694" spans="1:6" x14ac:dyDescent="0.25">
      <c r="A694" s="2">
        <v>45085</v>
      </c>
      <c r="B694">
        <v>2041835</v>
      </c>
      <c r="C694">
        <v>787</v>
      </c>
      <c r="D694">
        <v>204574</v>
      </c>
      <c r="E694">
        <v>361</v>
      </c>
      <c r="F694" s="78"/>
    </row>
    <row r="695" spans="1:6" x14ac:dyDescent="0.25">
      <c r="A695" s="2">
        <v>45092</v>
      </c>
      <c r="B695">
        <v>2042644</v>
      </c>
      <c r="C695">
        <v>809</v>
      </c>
      <c r="D695">
        <v>204841</v>
      </c>
      <c r="E695">
        <v>267</v>
      </c>
      <c r="F695" s="78"/>
    </row>
    <row r="696" spans="1:6" x14ac:dyDescent="0.25">
      <c r="A696" s="2">
        <v>45099</v>
      </c>
      <c r="B696">
        <v>2043337</v>
      </c>
      <c r="C696">
        <v>693</v>
      </c>
      <c r="D696">
        <v>205138</v>
      </c>
      <c r="E696">
        <v>297</v>
      </c>
      <c r="F696" s="78"/>
    </row>
    <row r="697" spans="1:6" x14ac:dyDescent="0.25">
      <c r="A697" s="2">
        <v>45106</v>
      </c>
      <c r="B697">
        <v>2043979</v>
      </c>
      <c r="C697">
        <v>642</v>
      </c>
      <c r="D697">
        <v>205513</v>
      </c>
      <c r="E697">
        <v>375</v>
      </c>
      <c r="F697" s="78"/>
    </row>
    <row r="698" spans="1:6" x14ac:dyDescent="0.25">
      <c r="A698" s="2">
        <v>45113</v>
      </c>
      <c r="B698">
        <v>2044537</v>
      </c>
      <c r="C698">
        <v>558</v>
      </c>
      <c r="D698">
        <v>205815</v>
      </c>
      <c r="E698">
        <v>302</v>
      </c>
      <c r="F698" s="78"/>
    </row>
    <row r="699" spans="1:6" x14ac:dyDescent="0.25">
      <c r="A699" s="2">
        <v>45120</v>
      </c>
      <c r="B699">
        <v>2045221</v>
      </c>
      <c r="C699">
        <v>684</v>
      </c>
      <c r="D699">
        <v>206166</v>
      </c>
      <c r="E699">
        <v>351</v>
      </c>
      <c r="F699" s="78"/>
    </row>
    <row r="700" spans="1:6" x14ac:dyDescent="0.25">
      <c r="A700" s="2">
        <v>45127</v>
      </c>
      <c r="B700">
        <v>2046006</v>
      </c>
      <c r="C700">
        <v>785</v>
      </c>
      <c r="D700">
        <v>206506</v>
      </c>
      <c r="E700">
        <v>340</v>
      </c>
      <c r="F700" s="78"/>
    </row>
    <row r="701" spans="1:6" x14ac:dyDescent="0.25">
      <c r="A701" s="2">
        <v>45134</v>
      </c>
      <c r="B701">
        <v>2046907</v>
      </c>
      <c r="C701">
        <v>901</v>
      </c>
      <c r="D701">
        <v>206919</v>
      </c>
      <c r="E701">
        <v>413</v>
      </c>
      <c r="F701" s="78"/>
    </row>
    <row r="702" spans="1:6" x14ac:dyDescent="0.25">
      <c r="A702" s="2">
        <v>45141</v>
      </c>
      <c r="B702">
        <v>2047989</v>
      </c>
      <c r="C702">
        <v>1082</v>
      </c>
      <c r="D702">
        <v>207386</v>
      </c>
      <c r="E702">
        <v>467</v>
      </c>
      <c r="F702" s="78"/>
    </row>
    <row r="703" spans="1:6" x14ac:dyDescent="0.25">
      <c r="A703" s="2">
        <v>45148</v>
      </c>
      <c r="B703">
        <v>2049366</v>
      </c>
      <c r="C703">
        <v>1377</v>
      </c>
      <c r="D703">
        <v>207934</v>
      </c>
      <c r="E703">
        <v>548</v>
      </c>
      <c r="F703" s="78"/>
    </row>
    <row r="704" spans="1:6" x14ac:dyDescent="0.25">
      <c r="A704" s="2">
        <v>45155</v>
      </c>
      <c r="B704">
        <v>2050955</v>
      </c>
      <c r="C704">
        <v>1589</v>
      </c>
      <c r="D704">
        <v>208630</v>
      </c>
      <c r="E704">
        <v>696</v>
      </c>
      <c r="F704" s="78"/>
    </row>
    <row r="705" spans="1:6" x14ac:dyDescent="0.25">
      <c r="A705" s="2">
        <v>45162</v>
      </c>
      <c r="B705">
        <v>2053003</v>
      </c>
      <c r="C705">
        <v>2048</v>
      </c>
      <c r="D705">
        <v>209326</v>
      </c>
      <c r="E705">
        <v>696</v>
      </c>
      <c r="F705" s="78"/>
    </row>
    <row r="706" spans="1:6" x14ac:dyDescent="0.25">
      <c r="A706" s="2">
        <v>45169</v>
      </c>
      <c r="B706">
        <v>2055174</v>
      </c>
      <c r="C706">
        <v>2171</v>
      </c>
      <c r="D706">
        <v>210253</v>
      </c>
      <c r="E706">
        <v>927</v>
      </c>
      <c r="F706" s="78"/>
    </row>
    <row r="707" spans="1:6" x14ac:dyDescent="0.25">
      <c r="A707" s="2">
        <v>45176</v>
      </c>
      <c r="B707">
        <v>2057452</v>
      </c>
      <c r="C707">
        <v>2278</v>
      </c>
      <c r="D707">
        <v>211153</v>
      </c>
      <c r="E707">
        <v>900</v>
      </c>
      <c r="F707" s="78"/>
    </row>
    <row r="708" spans="1:6" x14ac:dyDescent="0.25">
      <c r="A708" s="2">
        <v>45183</v>
      </c>
      <c r="B708">
        <v>2060152</v>
      </c>
      <c r="C708">
        <v>2700</v>
      </c>
      <c r="D708">
        <v>212276</v>
      </c>
      <c r="E708">
        <v>1123</v>
      </c>
      <c r="F708" s="78"/>
    </row>
    <row r="709" spans="1:6" x14ac:dyDescent="0.25">
      <c r="A709" s="2">
        <v>45190</v>
      </c>
      <c r="B709">
        <v>2062924</v>
      </c>
      <c r="C709">
        <v>2772</v>
      </c>
      <c r="D709">
        <v>213342</v>
      </c>
      <c r="E709">
        <v>1066</v>
      </c>
      <c r="F709" s="78"/>
    </row>
    <row r="710" spans="1:6" x14ac:dyDescent="0.25">
      <c r="F710" s="78"/>
    </row>
    <row r="711" spans="1:6" x14ac:dyDescent="0.25">
      <c r="F711" s="78"/>
    </row>
    <row r="712" spans="1:6" x14ac:dyDescent="0.25">
      <c r="F712" s="78"/>
    </row>
    <row r="713" spans="1:6" x14ac:dyDescent="0.25">
      <c r="F713" s="78"/>
    </row>
    <row r="714" spans="1:6" x14ac:dyDescent="0.25">
      <c r="F714" s="78"/>
    </row>
    <row r="715" spans="1:6" x14ac:dyDescent="0.25">
      <c r="F715" s="78"/>
    </row>
    <row r="716" spans="1:6" x14ac:dyDescent="0.25">
      <c r="F716" s="78"/>
    </row>
    <row r="717" spans="1:6" x14ac:dyDescent="0.25">
      <c r="F717" s="78"/>
    </row>
    <row r="718" spans="1:6" x14ac:dyDescent="0.25">
      <c r="F718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414"/>
  <sheetViews>
    <sheetView zoomScale="80" zoomScaleNormal="80" workbookViewId="0">
      <pane ySplit="1" topLeftCell="A106" activePane="bottomLeft" state="frozen"/>
      <selection activeCell="F21" sqref="F21:G34"/>
      <selection pane="bottomLeft" activeCell="M153" sqref="M153"/>
    </sheetView>
  </sheetViews>
  <sheetFormatPr defaultColWidth="9.42578125" defaultRowHeight="15" x14ac:dyDescent="0.25"/>
  <cols>
    <col min="1" max="3" width="10.85546875" style="2" bestFit="1" customWidth="1"/>
    <col min="4" max="5" width="9.855468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53" si="41">A102-18</f>
        <v>44815</v>
      </c>
      <c r="C102" s="2">
        <f t="shared" ref="C102:C153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25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25">
      <c r="A112" s="2">
        <v>44903</v>
      </c>
      <c r="B112" s="2">
        <f t="shared" si="41"/>
        <v>44885</v>
      </c>
      <c r="C112" s="2">
        <f t="shared" si="42"/>
        <v>44898</v>
      </c>
      <c r="D112" s="42">
        <v>874</v>
      </c>
      <c r="E112">
        <v>318</v>
      </c>
      <c r="F112" s="42">
        <v>354</v>
      </c>
      <c r="G112" s="42">
        <v>402</v>
      </c>
      <c r="H112" s="42">
        <v>1686</v>
      </c>
      <c r="I112" s="42">
        <v>1654</v>
      </c>
      <c r="J112" s="42">
        <v>1316</v>
      </c>
      <c r="K112" s="42">
        <v>1527</v>
      </c>
      <c r="L112" s="42">
        <v>1567</v>
      </c>
      <c r="M112" s="42">
        <v>1186</v>
      </c>
      <c r="N112" s="42">
        <v>1062</v>
      </c>
      <c r="O112" s="78"/>
      <c r="P112" s="66"/>
    </row>
    <row r="113" spans="1:16" x14ac:dyDescent="0.25">
      <c r="A113" s="2">
        <v>44910</v>
      </c>
      <c r="B113" s="2">
        <f t="shared" si="41"/>
        <v>44892</v>
      </c>
      <c r="C113" s="2">
        <f t="shared" si="42"/>
        <v>44905</v>
      </c>
      <c r="D113" s="42">
        <v>1145</v>
      </c>
      <c r="E113" s="42">
        <v>435</v>
      </c>
      <c r="F113" s="42">
        <v>515</v>
      </c>
      <c r="G113" s="42">
        <v>603</v>
      </c>
      <c r="H113" s="42">
        <v>2184</v>
      </c>
      <c r="I113" s="42">
        <v>2280</v>
      </c>
      <c r="J113" s="42">
        <v>1785</v>
      </c>
      <c r="K113" s="42">
        <v>2046</v>
      </c>
      <c r="L113" s="42">
        <v>1965</v>
      </c>
      <c r="M113" s="42">
        <v>1483</v>
      </c>
      <c r="N113" s="42">
        <v>1206</v>
      </c>
      <c r="O113" s="78"/>
      <c r="P113" s="66"/>
    </row>
    <row r="114" spans="1:16" x14ac:dyDescent="0.25">
      <c r="A114" s="2">
        <v>44917</v>
      </c>
      <c r="B114" s="2">
        <f t="shared" si="41"/>
        <v>44899</v>
      </c>
      <c r="C114" s="2">
        <f t="shared" si="42"/>
        <v>44912</v>
      </c>
      <c r="D114" s="42">
        <v>1211</v>
      </c>
      <c r="E114">
        <v>573</v>
      </c>
      <c r="F114" s="42">
        <v>599</v>
      </c>
      <c r="G114" s="42">
        <v>715</v>
      </c>
      <c r="H114" s="42">
        <v>2197</v>
      </c>
      <c r="I114" s="42">
        <v>2381</v>
      </c>
      <c r="J114" s="42">
        <v>1861</v>
      </c>
      <c r="K114" s="42">
        <v>2260</v>
      </c>
      <c r="L114" s="42">
        <v>2130</v>
      </c>
      <c r="M114" s="42">
        <v>1638</v>
      </c>
      <c r="N114" s="42">
        <v>1204</v>
      </c>
      <c r="O114" s="78"/>
      <c r="P114" s="66"/>
    </row>
    <row r="115" spans="1:16" x14ac:dyDescent="0.25">
      <c r="A115" s="2">
        <v>44924</v>
      </c>
      <c r="B115" s="2">
        <f t="shared" si="41"/>
        <v>44906</v>
      </c>
      <c r="C115" s="2">
        <f t="shared" si="42"/>
        <v>44919</v>
      </c>
      <c r="D115" s="42">
        <v>1339</v>
      </c>
      <c r="E115" s="42">
        <v>594</v>
      </c>
      <c r="F115" s="42">
        <v>589</v>
      </c>
      <c r="G115" s="42">
        <v>741</v>
      </c>
      <c r="H115" s="42">
        <v>2236</v>
      </c>
      <c r="I115" s="42">
        <v>2411</v>
      </c>
      <c r="J115" s="42">
        <v>1960</v>
      </c>
      <c r="K115" s="42">
        <v>2339</v>
      </c>
      <c r="L115" s="42">
        <v>2288</v>
      </c>
      <c r="M115" s="42">
        <v>1780</v>
      </c>
      <c r="N115" s="42">
        <v>1431</v>
      </c>
      <c r="O115" s="78"/>
      <c r="P115" s="66"/>
    </row>
    <row r="116" spans="1:16" x14ac:dyDescent="0.25">
      <c r="A116" s="2">
        <v>44931</v>
      </c>
      <c r="B116" s="2">
        <f t="shared" si="41"/>
        <v>44913</v>
      </c>
      <c r="C116" s="2">
        <f t="shared" si="42"/>
        <v>44926</v>
      </c>
      <c r="D116" s="42">
        <v>1516</v>
      </c>
      <c r="E116">
        <v>463</v>
      </c>
      <c r="F116" s="42">
        <v>442</v>
      </c>
      <c r="G116" s="42">
        <v>618</v>
      </c>
      <c r="H116" s="42">
        <v>2269</v>
      </c>
      <c r="I116" s="42">
        <v>2584</v>
      </c>
      <c r="J116" s="42">
        <v>2083</v>
      </c>
      <c r="K116" s="42">
        <v>2440</v>
      </c>
      <c r="L116" s="42">
        <v>2558</v>
      </c>
      <c r="M116" s="42">
        <v>2029</v>
      </c>
      <c r="N116" s="42">
        <v>1738</v>
      </c>
      <c r="O116" s="78"/>
      <c r="P116" s="66"/>
    </row>
    <row r="117" spans="1:16" x14ac:dyDescent="0.25">
      <c r="A117" s="2">
        <v>44938</v>
      </c>
      <c r="B117" s="2">
        <f t="shared" si="41"/>
        <v>44920</v>
      </c>
      <c r="C117" s="2">
        <f t="shared" si="42"/>
        <v>44933</v>
      </c>
      <c r="D117" s="42">
        <v>1444</v>
      </c>
      <c r="E117" s="42">
        <v>360</v>
      </c>
      <c r="F117" s="42">
        <v>349</v>
      </c>
      <c r="G117" s="42">
        <v>560</v>
      </c>
      <c r="H117" s="42">
        <v>2252</v>
      </c>
      <c r="I117" s="42">
        <v>2550</v>
      </c>
      <c r="J117" s="42">
        <v>2069</v>
      </c>
      <c r="K117" s="42">
        <v>2538</v>
      </c>
      <c r="L117" s="42">
        <v>2566</v>
      </c>
      <c r="M117" s="42">
        <v>2120</v>
      </c>
      <c r="N117" s="42">
        <v>1790</v>
      </c>
      <c r="O117" s="78"/>
      <c r="P117" s="66"/>
    </row>
    <row r="118" spans="1:16" x14ac:dyDescent="0.25">
      <c r="A118" s="2">
        <v>44945</v>
      </c>
      <c r="B118" s="2">
        <f t="shared" si="41"/>
        <v>44927</v>
      </c>
      <c r="C118" s="2">
        <f t="shared" si="42"/>
        <v>44940</v>
      </c>
      <c r="D118" s="42">
        <v>1257</v>
      </c>
      <c r="E118">
        <v>358</v>
      </c>
      <c r="F118" s="42">
        <v>386</v>
      </c>
      <c r="G118" s="42">
        <v>579</v>
      </c>
      <c r="H118" s="42">
        <v>1947</v>
      </c>
      <c r="I118" s="42">
        <v>2097</v>
      </c>
      <c r="J118" s="42">
        <v>1765</v>
      </c>
      <c r="K118" s="42">
        <v>2127</v>
      </c>
      <c r="L118" s="42">
        <v>2155</v>
      </c>
      <c r="M118" s="42">
        <v>1818</v>
      </c>
      <c r="N118" s="42">
        <v>1570</v>
      </c>
      <c r="O118" s="78"/>
      <c r="P118" s="66"/>
    </row>
    <row r="119" spans="1:16" x14ac:dyDescent="0.25">
      <c r="A119" s="2">
        <v>44952</v>
      </c>
      <c r="B119" s="2">
        <f t="shared" si="41"/>
        <v>44934</v>
      </c>
      <c r="C119" s="2">
        <f t="shared" si="42"/>
        <v>44947</v>
      </c>
      <c r="D119" s="42">
        <v>1087</v>
      </c>
      <c r="E119" s="42">
        <v>401</v>
      </c>
      <c r="F119" s="42">
        <v>372</v>
      </c>
      <c r="G119" s="42">
        <v>480</v>
      </c>
      <c r="H119" s="42">
        <v>1385</v>
      </c>
      <c r="I119" s="42">
        <v>1595</v>
      </c>
      <c r="J119" s="42">
        <v>1347</v>
      </c>
      <c r="K119" s="42">
        <v>1595</v>
      </c>
      <c r="L119" s="42">
        <v>1615</v>
      </c>
      <c r="M119" s="42">
        <v>1423</v>
      </c>
      <c r="N119" s="42">
        <v>1297</v>
      </c>
      <c r="O119" s="78"/>
      <c r="P119" s="66"/>
    </row>
    <row r="120" spans="1:16" x14ac:dyDescent="0.25">
      <c r="A120" s="2">
        <v>44959</v>
      </c>
      <c r="B120" s="2">
        <f t="shared" si="41"/>
        <v>44941</v>
      </c>
      <c r="C120" s="2">
        <f t="shared" si="42"/>
        <v>44954</v>
      </c>
      <c r="D120" s="42">
        <v>962</v>
      </c>
      <c r="E120">
        <v>439</v>
      </c>
      <c r="F120" s="42">
        <v>404</v>
      </c>
      <c r="G120" s="42">
        <v>440</v>
      </c>
      <c r="H120" s="42">
        <v>1159</v>
      </c>
      <c r="I120" s="42">
        <v>1377</v>
      </c>
      <c r="J120" s="42">
        <v>1148</v>
      </c>
      <c r="K120" s="42">
        <v>1349</v>
      </c>
      <c r="L120" s="42">
        <v>1311</v>
      </c>
      <c r="M120" s="42">
        <v>1145</v>
      </c>
      <c r="N120" s="42">
        <v>1060</v>
      </c>
      <c r="O120" s="78"/>
      <c r="P120" s="66"/>
    </row>
    <row r="121" spans="1:16" x14ac:dyDescent="0.25">
      <c r="A121" s="2">
        <v>44966</v>
      </c>
      <c r="B121" s="2">
        <f t="shared" si="41"/>
        <v>44948</v>
      </c>
      <c r="C121" s="2">
        <f t="shared" si="42"/>
        <v>44961</v>
      </c>
      <c r="D121" s="42">
        <v>804</v>
      </c>
      <c r="E121" s="42">
        <v>442</v>
      </c>
      <c r="F121" s="42">
        <v>394</v>
      </c>
      <c r="G121" s="42">
        <v>493</v>
      </c>
      <c r="H121" s="42">
        <v>1167</v>
      </c>
      <c r="I121" s="42">
        <v>1197</v>
      </c>
      <c r="J121" s="42">
        <v>972</v>
      </c>
      <c r="K121" s="42">
        <v>1128</v>
      </c>
      <c r="L121" s="42">
        <v>1185</v>
      </c>
      <c r="M121" s="42">
        <v>909</v>
      </c>
      <c r="N121" s="42">
        <v>880</v>
      </c>
      <c r="O121" s="78"/>
      <c r="P121" s="66"/>
    </row>
    <row r="122" spans="1:16" x14ac:dyDescent="0.25">
      <c r="A122" s="2">
        <v>44973</v>
      </c>
      <c r="B122" s="2">
        <f t="shared" si="41"/>
        <v>44955</v>
      </c>
      <c r="C122" s="2">
        <f t="shared" si="42"/>
        <v>44968</v>
      </c>
      <c r="D122" s="42">
        <v>703</v>
      </c>
      <c r="E122">
        <v>381</v>
      </c>
      <c r="F122" s="42">
        <v>379</v>
      </c>
      <c r="G122" s="42">
        <v>506</v>
      </c>
      <c r="H122" s="42">
        <v>1090</v>
      </c>
      <c r="I122" s="42">
        <v>1077</v>
      </c>
      <c r="J122" s="42">
        <v>874</v>
      </c>
      <c r="K122" s="42">
        <v>1061</v>
      </c>
      <c r="L122" s="42">
        <v>1071</v>
      </c>
      <c r="M122" s="42">
        <v>862</v>
      </c>
      <c r="N122" s="42">
        <v>818</v>
      </c>
      <c r="O122" s="78"/>
      <c r="P122" s="66"/>
    </row>
    <row r="123" spans="1:16" x14ac:dyDescent="0.25">
      <c r="A123" s="2">
        <v>44980</v>
      </c>
      <c r="B123" s="2">
        <f t="shared" si="41"/>
        <v>44962</v>
      </c>
      <c r="C123" s="2">
        <f t="shared" si="42"/>
        <v>44975</v>
      </c>
      <c r="D123" s="42">
        <v>637</v>
      </c>
      <c r="E123" s="42">
        <v>323</v>
      </c>
      <c r="F123" s="42">
        <v>351</v>
      </c>
      <c r="G123" s="42">
        <v>433</v>
      </c>
      <c r="H123" s="42">
        <v>987</v>
      </c>
      <c r="I123" s="42">
        <v>1008</v>
      </c>
      <c r="J123" s="42">
        <v>857</v>
      </c>
      <c r="K123" s="42">
        <v>969</v>
      </c>
      <c r="L123" s="42">
        <v>1024</v>
      </c>
      <c r="M123" s="42">
        <v>910</v>
      </c>
      <c r="N123" s="42">
        <v>797</v>
      </c>
      <c r="O123" s="78"/>
      <c r="P123" s="66"/>
    </row>
    <row r="124" spans="1:16" x14ac:dyDescent="0.25">
      <c r="A124" s="2">
        <v>44987</v>
      </c>
      <c r="B124" s="2">
        <f t="shared" si="41"/>
        <v>44969</v>
      </c>
      <c r="C124" s="2">
        <f t="shared" si="42"/>
        <v>44982</v>
      </c>
      <c r="D124" s="42">
        <v>523</v>
      </c>
      <c r="E124">
        <v>244</v>
      </c>
      <c r="F124" s="42">
        <v>215</v>
      </c>
      <c r="G124" s="42">
        <v>293</v>
      </c>
      <c r="H124" s="42">
        <v>811</v>
      </c>
      <c r="I124" s="42">
        <v>864</v>
      </c>
      <c r="J124" s="42">
        <v>732</v>
      </c>
      <c r="K124" s="42">
        <v>814</v>
      </c>
      <c r="L124" s="42">
        <v>977</v>
      </c>
      <c r="M124" s="42">
        <v>835</v>
      </c>
      <c r="N124" s="42">
        <v>742</v>
      </c>
      <c r="O124" s="78"/>
      <c r="P124" s="66"/>
    </row>
    <row r="125" spans="1:16" x14ac:dyDescent="0.25">
      <c r="A125" s="2">
        <v>44994</v>
      </c>
      <c r="B125" s="2">
        <f t="shared" si="41"/>
        <v>44976</v>
      </c>
      <c r="C125" s="2">
        <f t="shared" si="42"/>
        <v>44989</v>
      </c>
      <c r="D125" s="42">
        <v>413</v>
      </c>
      <c r="E125" s="42">
        <v>166</v>
      </c>
      <c r="F125" s="42">
        <v>133</v>
      </c>
      <c r="G125" s="42">
        <v>181</v>
      </c>
      <c r="H125" s="42">
        <v>621</v>
      </c>
      <c r="I125" s="42">
        <v>683</v>
      </c>
      <c r="J125" s="42">
        <v>587</v>
      </c>
      <c r="K125" s="42">
        <v>710</v>
      </c>
      <c r="L125" s="42">
        <v>821</v>
      </c>
      <c r="M125" s="42">
        <v>695</v>
      </c>
      <c r="N125" s="42">
        <v>644</v>
      </c>
      <c r="O125" s="78"/>
      <c r="P125" s="66"/>
    </row>
    <row r="126" spans="1:16" x14ac:dyDescent="0.25">
      <c r="A126" s="2">
        <v>45001</v>
      </c>
      <c r="B126" s="2">
        <f t="shared" si="41"/>
        <v>44983</v>
      </c>
      <c r="C126" s="2">
        <f t="shared" si="42"/>
        <v>44996</v>
      </c>
      <c r="D126" s="42">
        <v>362</v>
      </c>
      <c r="E126">
        <v>167</v>
      </c>
      <c r="F126" s="42">
        <v>148</v>
      </c>
      <c r="G126" s="42">
        <v>170</v>
      </c>
      <c r="H126" s="42">
        <v>498</v>
      </c>
      <c r="I126" s="42">
        <v>636</v>
      </c>
      <c r="J126" s="42">
        <v>481</v>
      </c>
      <c r="K126" s="42">
        <v>607</v>
      </c>
      <c r="L126" s="42">
        <v>665</v>
      </c>
      <c r="M126" s="42">
        <v>582</v>
      </c>
      <c r="N126" s="42">
        <v>566</v>
      </c>
      <c r="O126" s="78"/>
      <c r="P126" s="66"/>
    </row>
    <row r="127" spans="1:16" x14ac:dyDescent="0.25">
      <c r="A127" s="2">
        <v>45008</v>
      </c>
      <c r="B127" s="2">
        <f t="shared" si="41"/>
        <v>44990</v>
      </c>
      <c r="C127" s="2">
        <f t="shared" si="42"/>
        <v>45003</v>
      </c>
      <c r="D127" s="42">
        <v>324</v>
      </c>
      <c r="E127" s="42">
        <v>169</v>
      </c>
      <c r="F127" s="42">
        <v>134</v>
      </c>
      <c r="G127" s="42">
        <v>171</v>
      </c>
      <c r="H127" s="42">
        <v>421</v>
      </c>
      <c r="I127" s="42">
        <v>543</v>
      </c>
      <c r="J127" s="42">
        <v>395</v>
      </c>
      <c r="K127" s="42">
        <v>526</v>
      </c>
      <c r="L127" s="42">
        <v>608</v>
      </c>
      <c r="M127" s="42">
        <v>493</v>
      </c>
      <c r="N127" s="42">
        <v>520</v>
      </c>
      <c r="O127" s="78"/>
      <c r="P127" s="66"/>
    </row>
    <row r="128" spans="1:16" x14ac:dyDescent="0.25">
      <c r="A128" s="2">
        <v>45015</v>
      </c>
      <c r="B128" s="2">
        <f t="shared" si="41"/>
        <v>44997</v>
      </c>
      <c r="C128" s="2">
        <f t="shared" si="42"/>
        <v>45010</v>
      </c>
      <c r="D128" s="42">
        <v>303</v>
      </c>
      <c r="E128">
        <v>165</v>
      </c>
      <c r="F128" s="42">
        <v>133</v>
      </c>
      <c r="G128" s="42">
        <v>159</v>
      </c>
      <c r="H128" s="42">
        <v>419</v>
      </c>
      <c r="I128" s="42">
        <v>449</v>
      </c>
      <c r="J128" s="42">
        <v>348</v>
      </c>
      <c r="K128" s="42">
        <v>482</v>
      </c>
      <c r="L128" s="42">
        <v>576</v>
      </c>
      <c r="M128" s="42">
        <v>445</v>
      </c>
      <c r="N128" s="42">
        <v>419</v>
      </c>
      <c r="O128" s="78"/>
      <c r="P128" s="66"/>
    </row>
    <row r="129" spans="1:16" x14ac:dyDescent="0.25">
      <c r="A129" s="2">
        <v>45022</v>
      </c>
      <c r="B129" s="2">
        <f t="shared" si="41"/>
        <v>45004</v>
      </c>
      <c r="C129" s="2">
        <f t="shared" si="42"/>
        <v>45017</v>
      </c>
      <c r="D129" s="42">
        <v>280</v>
      </c>
      <c r="E129" s="42">
        <v>148</v>
      </c>
      <c r="F129" s="42">
        <v>133</v>
      </c>
      <c r="G129" s="42">
        <v>138</v>
      </c>
      <c r="H129" s="42">
        <v>404</v>
      </c>
      <c r="I129" s="42">
        <v>446</v>
      </c>
      <c r="J129" s="42">
        <v>313</v>
      </c>
      <c r="K129" s="42">
        <v>410</v>
      </c>
      <c r="L129" s="42">
        <v>536</v>
      </c>
      <c r="M129" s="42">
        <v>449</v>
      </c>
      <c r="N129" s="42">
        <v>399</v>
      </c>
      <c r="O129" s="78"/>
      <c r="P129" s="66"/>
    </row>
    <row r="130" spans="1:16" x14ac:dyDescent="0.25">
      <c r="A130" s="2">
        <v>45029</v>
      </c>
      <c r="B130" s="2">
        <f t="shared" si="41"/>
        <v>45011</v>
      </c>
      <c r="C130" s="2">
        <f t="shared" si="42"/>
        <v>45024</v>
      </c>
      <c r="D130" s="42">
        <v>255</v>
      </c>
      <c r="E130">
        <v>111</v>
      </c>
      <c r="F130" s="42">
        <v>96</v>
      </c>
      <c r="G130" s="42">
        <v>111</v>
      </c>
      <c r="H130" s="42">
        <v>312</v>
      </c>
      <c r="I130" s="42">
        <v>402</v>
      </c>
      <c r="J130" s="42">
        <v>287</v>
      </c>
      <c r="K130" s="42">
        <v>358</v>
      </c>
      <c r="L130" s="42">
        <v>488</v>
      </c>
      <c r="M130" s="42">
        <v>456</v>
      </c>
      <c r="N130" s="42">
        <v>418</v>
      </c>
      <c r="O130" s="78"/>
      <c r="P130" s="66"/>
    </row>
    <row r="131" spans="1:16" x14ac:dyDescent="0.25">
      <c r="A131" s="2">
        <v>45036</v>
      </c>
      <c r="B131" s="2">
        <f t="shared" si="41"/>
        <v>45018</v>
      </c>
      <c r="C131" s="2">
        <f t="shared" si="42"/>
        <v>45031</v>
      </c>
      <c r="D131" s="42">
        <v>212</v>
      </c>
      <c r="E131" s="42">
        <v>63</v>
      </c>
      <c r="F131" s="42">
        <v>69</v>
      </c>
      <c r="G131" s="42">
        <v>76</v>
      </c>
      <c r="H131" s="42">
        <v>247</v>
      </c>
      <c r="I131" s="42">
        <v>315</v>
      </c>
      <c r="J131" s="42">
        <v>225</v>
      </c>
      <c r="K131" s="42">
        <v>323</v>
      </c>
      <c r="L131" s="42">
        <v>419</v>
      </c>
      <c r="M131" s="42">
        <v>448</v>
      </c>
      <c r="N131" s="42">
        <v>407</v>
      </c>
      <c r="O131" s="78"/>
      <c r="P131" s="66"/>
    </row>
    <row r="132" spans="1:16" x14ac:dyDescent="0.25">
      <c r="A132" s="2">
        <v>45043</v>
      </c>
      <c r="B132" s="2">
        <f t="shared" si="41"/>
        <v>45025</v>
      </c>
      <c r="C132" s="2">
        <f t="shared" si="42"/>
        <v>45038</v>
      </c>
      <c r="D132" s="42">
        <v>163</v>
      </c>
      <c r="E132" s="42">
        <v>41</v>
      </c>
      <c r="F132" s="42">
        <v>45</v>
      </c>
      <c r="G132" s="42">
        <v>52</v>
      </c>
      <c r="H132" s="42">
        <v>210</v>
      </c>
      <c r="I132" s="42">
        <v>254</v>
      </c>
      <c r="J132" s="42">
        <v>175</v>
      </c>
      <c r="K132" s="42">
        <v>251</v>
      </c>
      <c r="L132" s="42">
        <v>326</v>
      </c>
      <c r="M132" s="42">
        <v>387</v>
      </c>
      <c r="N132" s="42">
        <v>338</v>
      </c>
      <c r="O132" s="78"/>
      <c r="P132" s="66"/>
    </row>
    <row r="133" spans="1:16" x14ac:dyDescent="0.25">
      <c r="A133" s="2">
        <v>45050</v>
      </c>
      <c r="B133" s="2">
        <f t="shared" si="41"/>
        <v>45032</v>
      </c>
      <c r="C133" s="2">
        <f t="shared" si="42"/>
        <v>45045</v>
      </c>
      <c r="D133" s="42">
        <v>129</v>
      </c>
      <c r="E133" s="42">
        <v>41</v>
      </c>
      <c r="F133" s="42">
        <v>38</v>
      </c>
      <c r="G133" s="42">
        <v>53</v>
      </c>
      <c r="H133" s="42">
        <v>163</v>
      </c>
      <c r="I133" s="42">
        <v>224</v>
      </c>
      <c r="J133" s="42">
        <v>173</v>
      </c>
      <c r="K133" s="42">
        <v>191</v>
      </c>
      <c r="L133" s="42">
        <v>257</v>
      </c>
      <c r="M133" s="42">
        <v>289</v>
      </c>
      <c r="N133" s="42">
        <v>244</v>
      </c>
      <c r="O133" s="78"/>
      <c r="P133" s="66"/>
    </row>
    <row r="134" spans="1:16" x14ac:dyDescent="0.25">
      <c r="A134" s="2">
        <v>45057</v>
      </c>
      <c r="B134" s="2">
        <f t="shared" si="41"/>
        <v>45039</v>
      </c>
      <c r="C134" s="2">
        <f t="shared" si="42"/>
        <v>45052</v>
      </c>
      <c r="D134" s="42">
        <v>136</v>
      </c>
      <c r="E134" s="42">
        <v>43</v>
      </c>
      <c r="F134" s="42">
        <v>46</v>
      </c>
      <c r="G134" s="42">
        <v>62</v>
      </c>
      <c r="H134" s="42">
        <v>162</v>
      </c>
      <c r="I134" s="42">
        <v>196</v>
      </c>
      <c r="J134" s="42">
        <v>160</v>
      </c>
      <c r="K134" s="42">
        <v>177</v>
      </c>
      <c r="L134" s="42">
        <v>246</v>
      </c>
      <c r="M134" s="42">
        <v>282</v>
      </c>
      <c r="N134" s="42">
        <v>254</v>
      </c>
      <c r="O134" s="78"/>
      <c r="P134" s="66"/>
    </row>
    <row r="135" spans="1:16" x14ac:dyDescent="0.25">
      <c r="A135" s="2">
        <v>45064</v>
      </c>
      <c r="B135" s="2">
        <f t="shared" si="41"/>
        <v>45046</v>
      </c>
      <c r="C135" s="2">
        <f t="shared" si="42"/>
        <v>45059</v>
      </c>
      <c r="D135" s="42">
        <v>127</v>
      </c>
      <c r="E135" s="42">
        <v>45</v>
      </c>
      <c r="F135" s="42">
        <v>51</v>
      </c>
      <c r="G135" s="42">
        <v>61</v>
      </c>
      <c r="H135" s="42">
        <v>165</v>
      </c>
      <c r="I135" s="42">
        <v>158</v>
      </c>
      <c r="J135" s="42">
        <v>132</v>
      </c>
      <c r="K135" s="42">
        <v>172</v>
      </c>
      <c r="L135" s="42">
        <v>236</v>
      </c>
      <c r="M135" s="42">
        <v>271</v>
      </c>
      <c r="N135" s="42">
        <v>255</v>
      </c>
      <c r="O135" s="78"/>
      <c r="P135" s="66"/>
    </row>
    <row r="136" spans="1:16" x14ac:dyDescent="0.25">
      <c r="A136" s="2">
        <v>45071</v>
      </c>
      <c r="B136" s="2">
        <f t="shared" si="41"/>
        <v>45053</v>
      </c>
      <c r="C136" s="2">
        <f t="shared" si="42"/>
        <v>45066</v>
      </c>
      <c r="D136" s="42">
        <v>128</v>
      </c>
      <c r="E136" s="42">
        <v>54</v>
      </c>
      <c r="F136" s="42">
        <v>51</v>
      </c>
      <c r="G136" s="42">
        <v>56</v>
      </c>
      <c r="H136" s="42">
        <v>145</v>
      </c>
      <c r="I136" s="42">
        <v>147</v>
      </c>
      <c r="J136" s="42">
        <v>110</v>
      </c>
      <c r="K136" s="42">
        <v>157</v>
      </c>
      <c r="L136" s="42">
        <v>220</v>
      </c>
      <c r="M136" s="42">
        <v>242</v>
      </c>
      <c r="N136" s="42">
        <v>257</v>
      </c>
      <c r="O136" s="78"/>
      <c r="P136" s="66"/>
    </row>
    <row r="137" spans="1:16" x14ac:dyDescent="0.25">
      <c r="A137" s="2">
        <v>45078</v>
      </c>
      <c r="B137" s="2">
        <f t="shared" si="41"/>
        <v>45060</v>
      </c>
      <c r="C137" s="2">
        <f t="shared" si="42"/>
        <v>45073</v>
      </c>
      <c r="D137" s="42">
        <v>119</v>
      </c>
      <c r="E137" s="42">
        <v>42</v>
      </c>
      <c r="F137" s="42">
        <v>39</v>
      </c>
      <c r="G137" s="42">
        <v>45</v>
      </c>
      <c r="H137" s="42">
        <v>133</v>
      </c>
      <c r="I137" s="42">
        <v>147</v>
      </c>
      <c r="J137" s="42">
        <v>111</v>
      </c>
      <c r="K137" s="42">
        <v>179</v>
      </c>
      <c r="L137" s="42">
        <v>233</v>
      </c>
      <c r="M137" s="42">
        <v>244</v>
      </c>
      <c r="N137" s="42">
        <v>260</v>
      </c>
      <c r="O137" s="78"/>
      <c r="P137" s="66"/>
    </row>
    <row r="138" spans="1:16" x14ac:dyDescent="0.25">
      <c r="A138" s="2">
        <v>45085</v>
      </c>
      <c r="B138" s="2">
        <f t="shared" si="41"/>
        <v>45067</v>
      </c>
      <c r="C138" s="2">
        <f t="shared" si="42"/>
        <v>45080</v>
      </c>
      <c r="D138" s="42">
        <v>120</v>
      </c>
      <c r="E138" s="42">
        <v>35</v>
      </c>
      <c r="F138" s="42">
        <v>30</v>
      </c>
      <c r="G138" s="42">
        <v>43</v>
      </c>
      <c r="H138" s="42">
        <v>127</v>
      </c>
      <c r="I138" s="42">
        <v>150</v>
      </c>
      <c r="J138" s="42">
        <v>107</v>
      </c>
      <c r="K138" s="42">
        <v>180</v>
      </c>
      <c r="L138" s="42">
        <v>233</v>
      </c>
      <c r="M138" s="42">
        <v>257</v>
      </c>
      <c r="N138" s="42">
        <v>259</v>
      </c>
      <c r="O138" s="78"/>
      <c r="P138" s="66"/>
    </row>
    <row r="139" spans="1:16" x14ac:dyDescent="0.25">
      <c r="A139" s="2">
        <v>45092</v>
      </c>
      <c r="B139" s="2">
        <f t="shared" si="41"/>
        <v>45074</v>
      </c>
      <c r="C139" s="2">
        <f t="shared" si="42"/>
        <v>45087</v>
      </c>
      <c r="D139" s="42">
        <v>127</v>
      </c>
      <c r="E139" s="42">
        <v>33</v>
      </c>
      <c r="F139" s="42">
        <v>22</v>
      </c>
      <c r="G139" s="42">
        <v>43</v>
      </c>
      <c r="H139" s="42">
        <v>129</v>
      </c>
      <c r="I139" s="42">
        <v>129</v>
      </c>
      <c r="J139" s="42">
        <v>106</v>
      </c>
      <c r="K139" s="42">
        <v>169</v>
      </c>
      <c r="L139" s="42">
        <v>227</v>
      </c>
      <c r="M139" s="42">
        <v>259</v>
      </c>
      <c r="N139" s="42">
        <v>253</v>
      </c>
      <c r="O139" s="78"/>
      <c r="P139" s="66"/>
    </row>
    <row r="140" spans="1:16" x14ac:dyDescent="0.25">
      <c r="A140" s="2">
        <v>45099</v>
      </c>
      <c r="B140" s="2">
        <f t="shared" si="41"/>
        <v>45081</v>
      </c>
      <c r="C140" s="2">
        <f t="shared" si="42"/>
        <v>45094</v>
      </c>
      <c r="D140" s="42">
        <v>136</v>
      </c>
      <c r="E140" s="42">
        <v>25</v>
      </c>
      <c r="F140" s="42">
        <v>17</v>
      </c>
      <c r="G140" s="42">
        <v>35</v>
      </c>
      <c r="H140" s="42">
        <v>135</v>
      </c>
      <c r="I140" s="42">
        <v>133</v>
      </c>
      <c r="J140" s="42">
        <v>117</v>
      </c>
      <c r="K140" s="42">
        <v>161</v>
      </c>
      <c r="L140" s="42">
        <v>219</v>
      </c>
      <c r="M140" s="42">
        <v>244</v>
      </c>
      <c r="N140" s="42">
        <v>234</v>
      </c>
      <c r="O140" s="78"/>
      <c r="P140" s="66"/>
    </row>
    <row r="141" spans="1:16" x14ac:dyDescent="0.25">
      <c r="A141" s="2">
        <v>45106</v>
      </c>
      <c r="B141" s="2">
        <f t="shared" si="41"/>
        <v>45088</v>
      </c>
      <c r="C141" s="2">
        <f t="shared" si="42"/>
        <v>45101</v>
      </c>
      <c r="D141" s="42">
        <v>146</v>
      </c>
      <c r="E141" s="42">
        <v>25</v>
      </c>
      <c r="F141" s="42">
        <v>20</v>
      </c>
      <c r="G141" s="42">
        <v>29</v>
      </c>
      <c r="H141" s="42">
        <v>122</v>
      </c>
      <c r="I141" s="42">
        <v>129</v>
      </c>
      <c r="J141" s="42">
        <v>117</v>
      </c>
      <c r="K141" s="42">
        <v>148</v>
      </c>
      <c r="L141" s="42">
        <v>191</v>
      </c>
      <c r="M141" s="42">
        <v>227</v>
      </c>
      <c r="N141" s="42">
        <v>232</v>
      </c>
      <c r="O141" s="78"/>
      <c r="P141" s="66"/>
    </row>
    <row r="142" spans="1:16" x14ac:dyDescent="0.25">
      <c r="A142" s="2">
        <v>45113</v>
      </c>
      <c r="B142" s="2">
        <f t="shared" si="41"/>
        <v>45095</v>
      </c>
      <c r="C142" s="2">
        <f t="shared" si="42"/>
        <v>45108</v>
      </c>
      <c r="D142" s="42">
        <v>125</v>
      </c>
      <c r="E142" s="42">
        <v>23</v>
      </c>
      <c r="F142" s="42">
        <v>18</v>
      </c>
      <c r="G142" s="42">
        <v>27</v>
      </c>
      <c r="H142" s="42">
        <v>111</v>
      </c>
      <c r="I142" s="42">
        <v>106</v>
      </c>
      <c r="J142" s="42">
        <v>104</v>
      </c>
      <c r="K142" s="42">
        <v>125</v>
      </c>
      <c r="L142" s="42">
        <v>169</v>
      </c>
      <c r="M142" s="42">
        <v>204</v>
      </c>
      <c r="N142" s="42">
        <v>194</v>
      </c>
      <c r="O142" s="78"/>
      <c r="P142" s="66"/>
    </row>
    <row r="143" spans="1:16" x14ac:dyDescent="0.25">
      <c r="A143" s="2">
        <v>45120</v>
      </c>
      <c r="B143" s="2">
        <f t="shared" si="41"/>
        <v>45102</v>
      </c>
      <c r="C143" s="2">
        <f t="shared" si="42"/>
        <v>45115</v>
      </c>
      <c r="D143" s="42">
        <v>121</v>
      </c>
      <c r="E143" s="42">
        <v>19</v>
      </c>
      <c r="F143" s="42">
        <v>13</v>
      </c>
      <c r="G143" s="42">
        <v>22</v>
      </c>
      <c r="H143" s="42">
        <v>94</v>
      </c>
      <c r="I143" s="42">
        <v>111</v>
      </c>
      <c r="J143" s="42">
        <v>96</v>
      </c>
      <c r="K143" s="42">
        <v>114</v>
      </c>
      <c r="L143" s="42">
        <v>178</v>
      </c>
      <c r="M143" s="42">
        <v>201</v>
      </c>
      <c r="N143" s="42">
        <v>188</v>
      </c>
      <c r="O143" s="78"/>
      <c r="P143" s="66"/>
    </row>
    <row r="144" spans="1:16" x14ac:dyDescent="0.25">
      <c r="A144" s="2">
        <v>45127</v>
      </c>
      <c r="B144" s="2">
        <f t="shared" si="41"/>
        <v>45109</v>
      </c>
      <c r="C144" s="2">
        <f t="shared" si="42"/>
        <v>45122</v>
      </c>
      <c r="D144" s="42">
        <v>138</v>
      </c>
      <c r="E144" s="42">
        <v>21</v>
      </c>
      <c r="F144" s="42">
        <v>20</v>
      </c>
      <c r="G144" s="42">
        <v>30</v>
      </c>
      <c r="H144" s="42">
        <v>114</v>
      </c>
      <c r="I144" s="42">
        <v>129</v>
      </c>
      <c r="J144" s="42">
        <v>128</v>
      </c>
      <c r="K144" s="42">
        <v>129</v>
      </c>
      <c r="L144" s="42">
        <v>170</v>
      </c>
      <c r="M144" s="42">
        <v>206</v>
      </c>
      <c r="N144" s="42">
        <v>194</v>
      </c>
      <c r="O144" s="78"/>
      <c r="P144" s="66"/>
    </row>
    <row r="145" spans="1:16" x14ac:dyDescent="0.25">
      <c r="A145" s="2">
        <v>45134</v>
      </c>
      <c r="B145" s="2">
        <f t="shared" si="41"/>
        <v>45116</v>
      </c>
      <c r="C145" s="2">
        <f t="shared" si="42"/>
        <v>45129</v>
      </c>
      <c r="D145" s="42">
        <v>163</v>
      </c>
      <c r="E145" s="42">
        <v>28</v>
      </c>
      <c r="F145" s="42">
        <v>32</v>
      </c>
      <c r="G145" s="42">
        <v>42</v>
      </c>
      <c r="H145" s="42">
        <v>148</v>
      </c>
      <c r="I145" s="42">
        <v>163</v>
      </c>
      <c r="J145" s="42">
        <v>153</v>
      </c>
      <c r="K145" s="42">
        <v>176</v>
      </c>
      <c r="L145" s="42">
        <v>191</v>
      </c>
      <c r="M145" s="42">
        <v>197</v>
      </c>
      <c r="N145" s="42">
        <v>215</v>
      </c>
      <c r="O145" s="78"/>
      <c r="P145" s="66"/>
    </row>
    <row r="146" spans="1:16" x14ac:dyDescent="0.25">
      <c r="A146" s="2">
        <v>45141</v>
      </c>
      <c r="B146" s="2">
        <f t="shared" si="41"/>
        <v>45123</v>
      </c>
      <c r="C146" s="2">
        <f t="shared" si="42"/>
        <v>45136</v>
      </c>
      <c r="D146" s="42">
        <v>182</v>
      </c>
      <c r="E146" s="42">
        <v>37</v>
      </c>
      <c r="F146" s="42">
        <v>35</v>
      </c>
      <c r="G146" s="42">
        <v>49</v>
      </c>
      <c r="H146" s="42">
        <v>180</v>
      </c>
      <c r="I146" s="42">
        <v>204</v>
      </c>
      <c r="J146" s="42">
        <v>179</v>
      </c>
      <c r="K146" s="42">
        <v>231</v>
      </c>
      <c r="L146" s="42">
        <v>263</v>
      </c>
      <c r="M146" s="42">
        <v>217</v>
      </c>
      <c r="N146" s="42">
        <v>236</v>
      </c>
      <c r="O146" s="78"/>
      <c r="P146" s="66"/>
    </row>
    <row r="147" spans="1:16" x14ac:dyDescent="0.25">
      <c r="A147" s="2">
        <v>45148</v>
      </c>
      <c r="B147" s="2">
        <f t="shared" si="41"/>
        <v>45130</v>
      </c>
      <c r="C147" s="2">
        <f t="shared" si="42"/>
        <v>45143</v>
      </c>
      <c r="D147" s="42">
        <v>202</v>
      </c>
      <c r="E147" s="42">
        <v>45</v>
      </c>
      <c r="F147" s="42">
        <v>38</v>
      </c>
      <c r="G147" s="42">
        <v>67</v>
      </c>
      <c r="H147" s="42">
        <v>207</v>
      </c>
      <c r="I147" s="42">
        <v>248</v>
      </c>
      <c r="J147" s="42">
        <v>208</v>
      </c>
      <c r="K147" s="42">
        <v>247</v>
      </c>
      <c r="L147" s="42">
        <v>308</v>
      </c>
      <c r="M147" s="42">
        <v>311</v>
      </c>
      <c r="N147" s="42">
        <v>276</v>
      </c>
      <c r="O147" s="78"/>
      <c r="P147" s="66"/>
    </row>
    <row r="148" spans="1:16" x14ac:dyDescent="0.25">
      <c r="A148" s="2">
        <v>45155</v>
      </c>
      <c r="B148" s="2">
        <f t="shared" si="41"/>
        <v>45137</v>
      </c>
      <c r="C148" s="2">
        <f t="shared" si="42"/>
        <v>45150</v>
      </c>
      <c r="D148" s="42">
        <v>301</v>
      </c>
      <c r="E148" s="42">
        <v>53</v>
      </c>
      <c r="F148" s="42">
        <v>53</v>
      </c>
      <c r="G148" s="42">
        <v>64</v>
      </c>
      <c r="H148" s="42">
        <v>263</v>
      </c>
      <c r="I148" s="42">
        <v>311</v>
      </c>
      <c r="J148" s="42">
        <v>254</v>
      </c>
      <c r="K148" s="42">
        <v>288</v>
      </c>
      <c r="L148" s="42">
        <v>403</v>
      </c>
      <c r="M148" s="42">
        <v>413</v>
      </c>
      <c r="N148" s="42">
        <v>371</v>
      </c>
      <c r="O148" s="78"/>
      <c r="P148" s="66"/>
    </row>
    <row r="149" spans="1:16" x14ac:dyDescent="0.25">
      <c r="A149" s="2">
        <v>45162</v>
      </c>
      <c r="B149" s="2">
        <f t="shared" si="41"/>
        <v>45144</v>
      </c>
      <c r="C149" s="2">
        <f t="shared" si="42"/>
        <v>45157</v>
      </c>
      <c r="D149" s="42">
        <v>385</v>
      </c>
      <c r="E149" s="42">
        <v>73</v>
      </c>
      <c r="F149" s="42">
        <v>62</v>
      </c>
      <c r="G149" s="42">
        <v>77</v>
      </c>
      <c r="H149" s="42">
        <v>341</v>
      </c>
      <c r="I149" s="42">
        <v>350</v>
      </c>
      <c r="J149" s="42">
        <v>307</v>
      </c>
      <c r="K149" s="42">
        <v>354</v>
      </c>
      <c r="L149" s="42">
        <v>488</v>
      </c>
      <c r="M149" s="42">
        <v>510</v>
      </c>
      <c r="N149" s="42">
        <v>447</v>
      </c>
      <c r="O149" s="78"/>
      <c r="P149" s="66"/>
    </row>
    <row r="150" spans="1:16" x14ac:dyDescent="0.25">
      <c r="A150" s="2">
        <v>45169</v>
      </c>
      <c r="B150" s="2">
        <f t="shared" si="41"/>
        <v>45151</v>
      </c>
      <c r="C150" s="2">
        <f t="shared" si="42"/>
        <v>45164</v>
      </c>
      <c r="D150" s="42">
        <v>404</v>
      </c>
      <c r="E150" s="42">
        <v>81</v>
      </c>
      <c r="F150" s="42">
        <v>66</v>
      </c>
      <c r="G150" s="42">
        <v>120</v>
      </c>
      <c r="H150" s="42">
        <v>417</v>
      </c>
      <c r="I150" s="42">
        <v>402</v>
      </c>
      <c r="J150" s="42">
        <v>344</v>
      </c>
      <c r="K150" s="42">
        <v>408</v>
      </c>
      <c r="L150" s="42">
        <v>525</v>
      </c>
      <c r="M150" s="42">
        <v>562</v>
      </c>
      <c r="N150" s="42">
        <v>500</v>
      </c>
      <c r="O150" s="78"/>
      <c r="P150" s="66"/>
    </row>
    <row r="151" spans="1:16" x14ac:dyDescent="0.25">
      <c r="A151" s="2">
        <v>45176</v>
      </c>
      <c r="B151" s="2">
        <f t="shared" si="41"/>
        <v>45158</v>
      </c>
      <c r="C151" s="2">
        <f t="shared" si="42"/>
        <v>45171</v>
      </c>
      <c r="D151" s="42">
        <v>467</v>
      </c>
      <c r="E151" s="42">
        <v>99</v>
      </c>
      <c r="F151" s="42">
        <v>90</v>
      </c>
      <c r="G151" s="42">
        <v>159</v>
      </c>
      <c r="H151" s="42">
        <v>451</v>
      </c>
      <c r="I151" s="42">
        <v>476</v>
      </c>
      <c r="J151" s="42">
        <v>379</v>
      </c>
      <c r="K151" s="42">
        <v>492</v>
      </c>
      <c r="L151" s="42">
        <v>593</v>
      </c>
      <c r="M151" s="42">
        <v>636</v>
      </c>
      <c r="N151" s="42">
        <v>521</v>
      </c>
      <c r="O151" s="78"/>
      <c r="P151" s="66"/>
    </row>
    <row r="152" spans="1:16" x14ac:dyDescent="0.25">
      <c r="A152" s="2">
        <v>45183</v>
      </c>
      <c r="B152" s="2">
        <f t="shared" si="41"/>
        <v>45165</v>
      </c>
      <c r="C152" s="2">
        <f t="shared" si="42"/>
        <v>45178</v>
      </c>
      <c r="D152" s="42">
        <v>564</v>
      </c>
      <c r="E152" s="42">
        <v>152</v>
      </c>
      <c r="F152" s="42">
        <v>135</v>
      </c>
      <c r="G152" s="42">
        <v>208</v>
      </c>
      <c r="H152" s="42">
        <v>495</v>
      </c>
      <c r="I152" s="42">
        <v>513</v>
      </c>
      <c r="J152" s="42">
        <v>384</v>
      </c>
      <c r="K152" s="42">
        <v>509</v>
      </c>
      <c r="L152" s="42">
        <v>606</v>
      </c>
      <c r="M152" s="42">
        <v>646</v>
      </c>
      <c r="N152" s="42">
        <v>558</v>
      </c>
      <c r="O152" s="78"/>
      <c r="P152" s="66"/>
    </row>
    <row r="153" spans="1:16" x14ac:dyDescent="0.25">
      <c r="A153" s="2">
        <v>45190</v>
      </c>
      <c r="B153" s="2">
        <f t="shared" si="41"/>
        <v>45172</v>
      </c>
      <c r="C153" s="2">
        <f t="shared" si="42"/>
        <v>45185</v>
      </c>
      <c r="D153" s="42">
        <v>593</v>
      </c>
      <c r="E153" s="42">
        <v>199</v>
      </c>
      <c r="F153" s="42">
        <v>230</v>
      </c>
      <c r="G153" s="42">
        <v>323</v>
      </c>
      <c r="H153" s="42">
        <v>554</v>
      </c>
      <c r="I153" s="42">
        <v>517</v>
      </c>
      <c r="J153" s="42">
        <v>405</v>
      </c>
      <c r="K153" s="42">
        <v>468</v>
      </c>
      <c r="L153" s="42">
        <v>581</v>
      </c>
      <c r="M153" s="42">
        <v>625</v>
      </c>
      <c r="N153" s="42">
        <v>596</v>
      </c>
      <c r="O153" s="78"/>
      <c r="P153" s="66"/>
    </row>
    <row r="154" spans="1:16" x14ac:dyDescent="0.25">
      <c r="D154" s="42"/>
      <c r="E154" s="42"/>
      <c r="F154" s="42"/>
      <c r="G154" s="42"/>
      <c r="H154" s="42"/>
      <c r="I154" s="42"/>
      <c r="J154" s="42"/>
      <c r="K154" s="42"/>
      <c r="L154" s="42"/>
      <c r="M154" s="42"/>
      <c r="N154" s="42"/>
      <c r="O154" s="78"/>
      <c r="P154" s="66"/>
    </row>
    <row r="155" spans="1:16" x14ac:dyDescent="0.25">
      <c r="D155" s="42"/>
      <c r="E155" s="42"/>
      <c r="F155" s="42"/>
      <c r="G155" s="42"/>
      <c r="H155" s="42"/>
      <c r="I155" s="42"/>
      <c r="J155" s="42"/>
      <c r="K155" s="42"/>
      <c r="L155" s="42"/>
      <c r="M155" s="42"/>
      <c r="N155" s="42"/>
      <c r="O155" s="78"/>
      <c r="P155" s="66"/>
    </row>
    <row r="156" spans="1:16" x14ac:dyDescent="0.25">
      <c r="D156" s="42"/>
      <c r="E156" s="42"/>
      <c r="F156" s="42"/>
      <c r="G156" s="42"/>
      <c r="H156" s="42"/>
      <c r="I156" s="42"/>
      <c r="J156" s="42"/>
      <c r="K156" s="42"/>
      <c r="L156" s="42"/>
      <c r="M156" s="42"/>
      <c r="N156" s="42"/>
      <c r="O156" s="78"/>
      <c r="P156" s="66"/>
    </row>
    <row r="157" spans="1:16" x14ac:dyDescent="0.25">
      <c r="D157" s="42"/>
      <c r="E157" s="42"/>
      <c r="F157" s="42"/>
      <c r="G157" s="42"/>
      <c r="H157" s="42"/>
      <c r="I157" s="42"/>
      <c r="J157" s="42"/>
      <c r="K157" s="42"/>
      <c r="L157" s="42"/>
      <c r="M157" s="42"/>
      <c r="N157" s="42"/>
    </row>
    <row r="158" spans="1:16" x14ac:dyDescent="0.25">
      <c r="D158" s="42"/>
      <c r="E158" s="42"/>
      <c r="F158" s="42"/>
      <c r="G158" s="42"/>
      <c r="H158" s="42"/>
      <c r="I158" s="42"/>
      <c r="J158" s="42"/>
      <c r="K158" s="42"/>
      <c r="L158" s="42"/>
      <c r="M158" s="42"/>
      <c r="N158" s="42"/>
    </row>
    <row r="159" spans="1:16" x14ac:dyDescent="0.25">
      <c r="D159" s="42"/>
      <c r="E159" s="42"/>
      <c r="F159" s="42"/>
      <c r="G159" s="42"/>
      <c r="H159" s="42"/>
      <c r="I159" s="42"/>
      <c r="J159" s="42"/>
      <c r="K159" s="42"/>
      <c r="L159" s="42"/>
      <c r="M159" s="42"/>
      <c r="N159" s="42"/>
    </row>
    <row r="160" spans="1:16" x14ac:dyDescent="0.25">
      <c r="D160" s="42"/>
      <c r="E160" s="42"/>
      <c r="F160" s="42"/>
      <c r="G160" s="42"/>
      <c r="H160" s="42"/>
      <c r="I160" s="42"/>
      <c r="J160" s="42"/>
      <c r="K160" s="42"/>
      <c r="L160" s="42"/>
      <c r="M160" s="42"/>
      <c r="N160" s="42"/>
    </row>
    <row r="161" spans="4:14" x14ac:dyDescent="0.25">
      <c r="D161" s="42"/>
      <c r="E161" s="42"/>
      <c r="F161" s="42"/>
      <c r="G161" s="42"/>
      <c r="H161" s="42"/>
      <c r="I161" s="42"/>
      <c r="J161" s="42"/>
      <c r="K161" s="42"/>
      <c r="L161" s="42"/>
      <c r="M161" s="42"/>
      <c r="N161" s="42"/>
    </row>
    <row r="162" spans="4:14" x14ac:dyDescent="0.25">
      <c r="D162" s="42"/>
      <c r="E162" s="42"/>
      <c r="F162" s="42"/>
      <c r="G162" s="42"/>
      <c r="H162" s="42"/>
      <c r="I162" s="42"/>
      <c r="J162" s="42"/>
      <c r="K162" s="42"/>
      <c r="L162" s="42"/>
      <c r="M162" s="42"/>
      <c r="N162" s="42"/>
    </row>
    <row r="163" spans="4:14" x14ac:dyDescent="0.25">
      <c r="D163" s="42"/>
      <c r="E163" s="42"/>
      <c r="F163" s="42"/>
      <c r="G163" s="42"/>
      <c r="H163" s="42"/>
      <c r="I163" s="42"/>
      <c r="J163" s="42"/>
      <c r="K163" s="42"/>
      <c r="L163" s="42"/>
      <c r="M163" s="42"/>
      <c r="N163" s="42"/>
    </row>
    <row r="164" spans="4:14" x14ac:dyDescent="0.25">
      <c r="D164" s="42"/>
      <c r="E164" s="42"/>
      <c r="F164" s="42"/>
      <c r="G164" s="42"/>
      <c r="H164" s="42"/>
      <c r="I164" s="42"/>
      <c r="J164" s="42"/>
      <c r="K164" s="42"/>
      <c r="L164" s="42"/>
      <c r="M164" s="42"/>
      <c r="N164" s="42"/>
    </row>
    <row r="165" spans="4:14" x14ac:dyDescent="0.25">
      <c r="D165" s="42"/>
      <c r="E165" s="42"/>
      <c r="F165" s="42"/>
      <c r="G165" s="42"/>
      <c r="H165" s="42"/>
      <c r="I165" s="42"/>
      <c r="J165" s="42"/>
      <c r="K165" s="42"/>
      <c r="L165" s="42"/>
      <c r="M165" s="42"/>
      <c r="N165" s="42"/>
    </row>
    <row r="166" spans="4:14" x14ac:dyDescent="0.25">
      <c r="D166" s="42"/>
      <c r="E166" s="42"/>
      <c r="F166" s="42"/>
      <c r="G166" s="42"/>
      <c r="H166" s="42"/>
      <c r="I166" s="42"/>
      <c r="J166" s="42"/>
      <c r="K166" s="42"/>
      <c r="L166" s="42"/>
      <c r="M166" s="42"/>
      <c r="N166" s="42"/>
    </row>
    <row r="167" spans="4:14" x14ac:dyDescent="0.25">
      <c r="D167" s="42"/>
      <c r="E167" s="42"/>
      <c r="F167" s="42"/>
      <c r="G167" s="42"/>
      <c r="H167" s="42"/>
      <c r="I167" s="42"/>
      <c r="J167" s="42"/>
      <c r="K167" s="42"/>
      <c r="L167" s="42"/>
      <c r="M167" s="42"/>
      <c r="N167" s="42"/>
    </row>
    <row r="168" spans="4:14" x14ac:dyDescent="0.25">
      <c r="D168" s="42"/>
      <c r="E168" s="42"/>
      <c r="F168" s="42"/>
      <c r="G168" s="42"/>
      <c r="H168" s="42"/>
      <c r="I168" s="42"/>
      <c r="J168" s="42"/>
      <c r="K168" s="42"/>
      <c r="L168" s="42"/>
      <c r="M168" s="42"/>
      <c r="N168" s="42"/>
    </row>
    <row r="169" spans="4:14" x14ac:dyDescent="0.25">
      <c r="D169" s="42"/>
      <c r="E169" s="42"/>
      <c r="F169" s="42"/>
      <c r="G169" s="42"/>
      <c r="H169" s="42"/>
      <c r="I169" s="42"/>
      <c r="J169" s="42"/>
      <c r="K169" s="42"/>
      <c r="L169" s="42"/>
      <c r="M169" s="42"/>
      <c r="N169" s="42"/>
    </row>
    <row r="170" spans="4:14" x14ac:dyDescent="0.25">
      <c r="D170" s="42"/>
      <c r="E170" s="42"/>
      <c r="F170" s="42"/>
      <c r="G170" s="42"/>
      <c r="H170" s="42"/>
      <c r="I170" s="42"/>
      <c r="J170" s="42"/>
      <c r="K170" s="42"/>
      <c r="L170" s="42"/>
      <c r="M170" s="42"/>
      <c r="N170" s="42"/>
    </row>
    <row r="171" spans="4:14" x14ac:dyDescent="0.25">
      <c r="D171" s="42"/>
      <c r="E171" s="42"/>
      <c r="F171" s="42"/>
      <c r="G171" s="42"/>
      <c r="H171" s="42"/>
      <c r="I171" s="42"/>
      <c r="J171" s="42"/>
      <c r="K171" s="42"/>
      <c r="L171" s="42"/>
      <c r="M171" s="42"/>
      <c r="N171" s="42"/>
    </row>
    <row r="172" spans="4:14" x14ac:dyDescent="0.25">
      <c r="D172" s="42"/>
      <c r="E172" s="42"/>
      <c r="F172" s="42"/>
      <c r="G172" s="42"/>
      <c r="H172" s="42"/>
      <c r="I172" s="42"/>
      <c r="J172" s="42"/>
      <c r="K172" s="42"/>
      <c r="L172" s="42"/>
      <c r="M172" s="42"/>
      <c r="N172" s="42"/>
    </row>
    <row r="173" spans="4:14" x14ac:dyDescent="0.25">
      <c r="D173" s="42"/>
      <c r="E173" s="42"/>
      <c r="F173" s="42"/>
      <c r="G173" s="42"/>
      <c r="H173" s="42"/>
      <c r="I173" s="42"/>
      <c r="J173" s="42"/>
      <c r="K173" s="42"/>
      <c r="L173" s="42"/>
      <c r="M173" s="42"/>
      <c r="N173" s="42"/>
    </row>
    <row r="174" spans="4:14" x14ac:dyDescent="0.25">
      <c r="D174" s="42"/>
      <c r="E174" s="42"/>
      <c r="F174" s="42"/>
      <c r="G174" s="42"/>
      <c r="H174" s="42"/>
      <c r="I174" s="42"/>
      <c r="J174" s="42"/>
      <c r="K174" s="42"/>
      <c r="L174" s="42"/>
      <c r="M174" s="42"/>
      <c r="N174" s="42"/>
    </row>
    <row r="175" spans="4:14" x14ac:dyDescent="0.25">
      <c r="D175" s="42"/>
      <c r="E175" s="42"/>
      <c r="F175" s="42"/>
      <c r="G175" s="42"/>
      <c r="H175" s="42"/>
      <c r="I175" s="42"/>
      <c r="J175" s="42"/>
      <c r="K175" s="42"/>
      <c r="L175" s="42"/>
      <c r="M175" s="42"/>
      <c r="N175" s="42"/>
    </row>
    <row r="176" spans="4:14" x14ac:dyDescent="0.25">
      <c r="D176" s="42"/>
      <c r="E176" s="42"/>
      <c r="F176" s="42"/>
      <c r="G176" s="42"/>
      <c r="H176" s="42"/>
      <c r="I176" s="42"/>
      <c r="J176" s="42"/>
      <c r="K176" s="42"/>
      <c r="L176" s="42"/>
      <c r="M176" s="42"/>
      <c r="N176" s="42"/>
    </row>
    <row r="177" spans="4:14" x14ac:dyDescent="0.25">
      <c r="D177" s="42"/>
      <c r="E177" s="42"/>
      <c r="F177" s="42"/>
      <c r="G177" s="42"/>
      <c r="H177" s="42"/>
      <c r="I177" s="42"/>
      <c r="J177" s="42"/>
      <c r="K177" s="42"/>
      <c r="L177" s="42"/>
      <c r="M177" s="42"/>
      <c r="N177" s="42"/>
    </row>
    <row r="178" spans="4:14" x14ac:dyDescent="0.25">
      <c r="D178" s="42"/>
      <c r="E178" s="42"/>
      <c r="F178" s="42"/>
      <c r="G178" s="42"/>
      <c r="H178" s="42"/>
      <c r="I178" s="42"/>
      <c r="J178" s="42"/>
      <c r="K178" s="42"/>
      <c r="L178" s="42"/>
      <c r="M178" s="42"/>
      <c r="N178" s="42"/>
    </row>
    <row r="179" spans="4:14" x14ac:dyDescent="0.25">
      <c r="D179" s="42"/>
      <c r="E179" s="42"/>
      <c r="F179" s="42"/>
      <c r="G179" s="42"/>
      <c r="H179" s="42"/>
      <c r="I179" s="42"/>
      <c r="J179" s="42"/>
      <c r="K179" s="42"/>
      <c r="L179" s="42"/>
      <c r="M179" s="42"/>
      <c r="N179" s="42"/>
    </row>
    <row r="180" spans="4:14" x14ac:dyDescent="0.25">
      <c r="D180" s="42"/>
      <c r="E180" s="42"/>
      <c r="F180" s="42"/>
      <c r="G180" s="42"/>
      <c r="H180" s="42"/>
      <c r="I180" s="42"/>
      <c r="J180" s="42"/>
      <c r="K180" s="42"/>
      <c r="L180" s="42"/>
      <c r="M180" s="42"/>
      <c r="N180" s="42"/>
    </row>
    <row r="181" spans="4:14" x14ac:dyDescent="0.25">
      <c r="D181" s="42"/>
      <c r="E181" s="42"/>
      <c r="F181" s="42"/>
      <c r="G181" s="42"/>
      <c r="H181" s="42"/>
      <c r="I181" s="42"/>
      <c r="J181" s="42"/>
      <c r="K181" s="42"/>
      <c r="L181" s="42"/>
      <c r="M181" s="42"/>
      <c r="N181" s="42"/>
    </row>
    <row r="182" spans="4:14" x14ac:dyDescent="0.25">
      <c r="D182" s="42"/>
      <c r="E182" s="42"/>
      <c r="F182" s="42"/>
      <c r="G182" s="42"/>
      <c r="H182" s="42"/>
      <c r="I182" s="42"/>
      <c r="J182" s="42"/>
      <c r="K182" s="42"/>
      <c r="L182" s="42"/>
      <c r="M182" s="42"/>
      <c r="N182" s="42"/>
    </row>
    <row r="183" spans="4:14" x14ac:dyDescent="0.25">
      <c r="D183" s="42"/>
      <c r="E183" s="42"/>
      <c r="F183" s="42"/>
      <c r="G183" s="42"/>
      <c r="H183" s="42"/>
      <c r="I183" s="42"/>
      <c r="J183" s="42"/>
      <c r="K183" s="42"/>
      <c r="L183" s="42"/>
      <c r="M183" s="42"/>
      <c r="N183" s="42"/>
    </row>
    <row r="184" spans="4:14" x14ac:dyDescent="0.25">
      <c r="D184" s="42"/>
      <c r="E184" s="42"/>
      <c r="F184" s="42"/>
      <c r="G184" s="42"/>
      <c r="H184" s="42"/>
      <c r="I184" s="42"/>
      <c r="J184" s="42"/>
      <c r="K184" s="42"/>
      <c r="L184" s="42"/>
      <c r="M184" s="42"/>
      <c r="N184" s="42"/>
    </row>
    <row r="185" spans="4:14" x14ac:dyDescent="0.25">
      <c r="D185" s="42"/>
      <c r="E185" s="42"/>
      <c r="F185" s="42"/>
      <c r="G185" s="42"/>
      <c r="H185" s="42"/>
      <c r="I185" s="42"/>
      <c r="J185" s="42"/>
      <c r="K185" s="42"/>
      <c r="L185" s="42"/>
      <c r="M185" s="42"/>
      <c r="N185" s="42"/>
    </row>
    <row r="186" spans="4:14" x14ac:dyDescent="0.25">
      <c r="D186" s="42"/>
      <c r="E186" s="42"/>
      <c r="F186" s="42"/>
      <c r="G186" s="42"/>
      <c r="H186" s="42"/>
      <c r="I186" s="42"/>
      <c r="J186" s="42"/>
      <c r="K186" s="42"/>
      <c r="L186" s="42"/>
      <c r="M186" s="42"/>
      <c r="N186" s="42"/>
    </row>
    <row r="187" spans="4:14" x14ac:dyDescent="0.25">
      <c r="D187" s="42"/>
      <c r="E187" s="42"/>
      <c r="F187" s="42"/>
      <c r="G187" s="42"/>
      <c r="H187" s="42"/>
      <c r="I187" s="42"/>
      <c r="J187" s="42"/>
      <c r="K187" s="42"/>
      <c r="L187" s="42"/>
      <c r="M187" s="42"/>
      <c r="N187" s="42"/>
    </row>
    <row r="188" spans="4:14" x14ac:dyDescent="0.25">
      <c r="D188" s="42"/>
      <c r="E188" s="42"/>
      <c r="F188" s="42"/>
      <c r="G188" s="42"/>
      <c r="H188" s="42"/>
      <c r="I188" s="42"/>
      <c r="J188" s="42"/>
      <c r="K188" s="42"/>
      <c r="L188" s="42"/>
      <c r="M188" s="42"/>
      <c r="N188" s="42"/>
    </row>
    <row r="189" spans="4:14" x14ac:dyDescent="0.25">
      <c r="D189" s="42"/>
      <c r="E189" s="42"/>
      <c r="F189" s="42"/>
      <c r="G189" s="42"/>
      <c r="H189" s="42"/>
      <c r="I189" s="42"/>
      <c r="J189" s="42"/>
      <c r="K189" s="42"/>
      <c r="L189" s="42"/>
      <c r="M189" s="42"/>
      <c r="N189" s="42"/>
    </row>
    <row r="190" spans="4:14" x14ac:dyDescent="0.25">
      <c r="D190" s="42"/>
      <c r="E190" s="42"/>
      <c r="F190" s="42"/>
      <c r="G190" s="42"/>
      <c r="H190" s="42"/>
      <c r="I190" s="42"/>
      <c r="J190" s="42"/>
      <c r="K190" s="42"/>
      <c r="L190" s="42"/>
      <c r="M190" s="42"/>
      <c r="N190" s="42"/>
    </row>
    <row r="191" spans="4:14" x14ac:dyDescent="0.25">
      <c r="D191" s="42"/>
      <c r="E191" s="42"/>
      <c r="F191" s="42"/>
      <c r="G191" s="42"/>
      <c r="H191" s="42"/>
      <c r="I191" s="42"/>
      <c r="J191" s="42"/>
      <c r="K191" s="42"/>
      <c r="L191" s="42"/>
      <c r="M191" s="42"/>
      <c r="N191" s="42"/>
    </row>
    <row r="192" spans="4:14" x14ac:dyDescent="0.25">
      <c r="D192" s="42"/>
      <c r="E192" s="42"/>
      <c r="F192" s="42"/>
      <c r="G192" s="42"/>
      <c r="H192" s="42"/>
      <c r="I192" s="42"/>
      <c r="J192" s="42"/>
      <c r="K192" s="42"/>
      <c r="L192" s="42"/>
      <c r="M192" s="42"/>
      <c r="N192" s="42"/>
    </row>
    <row r="193" spans="4:14" x14ac:dyDescent="0.25">
      <c r="D193" s="42"/>
      <c r="E193" s="42"/>
      <c r="F193" s="42"/>
      <c r="G193" s="42"/>
      <c r="H193" s="42"/>
      <c r="I193" s="42"/>
      <c r="J193" s="42"/>
      <c r="K193" s="42"/>
      <c r="L193" s="42"/>
      <c r="M193" s="42"/>
      <c r="N193" s="42"/>
    </row>
    <row r="194" spans="4:14" x14ac:dyDescent="0.25">
      <c r="D194" s="42"/>
      <c r="E194" s="42"/>
      <c r="F194" s="42"/>
      <c r="G194" s="42"/>
      <c r="H194" s="42"/>
      <c r="I194" s="42"/>
      <c r="J194" s="42"/>
      <c r="K194" s="42"/>
      <c r="L194" s="42"/>
      <c r="M194" s="42"/>
      <c r="N194" s="42"/>
    </row>
    <row r="195" spans="4:14" x14ac:dyDescent="0.25">
      <c r="D195" s="42"/>
      <c r="E195" s="42"/>
      <c r="F195" s="42"/>
      <c r="G195" s="42"/>
      <c r="H195" s="42"/>
      <c r="I195" s="42"/>
      <c r="J195" s="42"/>
      <c r="K195" s="42"/>
      <c r="L195" s="42"/>
      <c r="M195" s="42"/>
      <c r="N195" s="42"/>
    </row>
    <row r="196" spans="4:14" x14ac:dyDescent="0.25">
      <c r="D196" s="42"/>
      <c r="E196" s="42"/>
      <c r="F196" s="42"/>
      <c r="G196" s="42"/>
      <c r="H196" s="42"/>
      <c r="I196" s="42"/>
      <c r="J196" s="42"/>
      <c r="K196" s="42"/>
      <c r="L196" s="42"/>
      <c r="M196" s="42"/>
      <c r="N196" s="42"/>
    </row>
    <row r="197" spans="4:14" x14ac:dyDescent="0.25">
      <c r="D197" s="42"/>
      <c r="E197" s="42"/>
      <c r="F197" s="42"/>
      <c r="G197" s="42"/>
      <c r="H197" s="42"/>
      <c r="I197" s="42"/>
      <c r="J197" s="42"/>
      <c r="K197" s="42"/>
      <c r="L197" s="42"/>
      <c r="M197" s="42"/>
      <c r="N197" s="42"/>
    </row>
    <row r="198" spans="4:14" x14ac:dyDescent="0.25">
      <c r="D198" s="42"/>
      <c r="E198" s="42"/>
      <c r="F198" s="42"/>
      <c r="G198" s="42"/>
      <c r="H198" s="42"/>
      <c r="I198" s="42"/>
      <c r="J198" s="42"/>
      <c r="K198" s="42"/>
      <c r="L198" s="42"/>
      <c r="M198" s="42"/>
      <c r="N198" s="42"/>
    </row>
    <row r="199" spans="4:14" x14ac:dyDescent="0.25">
      <c r="D199" s="42"/>
      <c r="E199" s="42"/>
      <c r="F199" s="42"/>
      <c r="G199" s="42"/>
      <c r="H199" s="42"/>
      <c r="I199" s="42"/>
      <c r="J199" s="42"/>
      <c r="K199" s="42"/>
      <c r="L199" s="42"/>
      <c r="M199" s="42"/>
      <c r="N199" s="42"/>
    </row>
    <row r="200" spans="4:14" x14ac:dyDescent="0.25">
      <c r="D200" s="42"/>
      <c r="E200" s="42"/>
      <c r="F200" s="42"/>
      <c r="G200" s="42"/>
      <c r="H200" s="42"/>
      <c r="I200" s="42"/>
      <c r="J200" s="42"/>
      <c r="K200" s="42"/>
      <c r="L200" s="42"/>
      <c r="M200" s="42"/>
      <c r="N200" s="42"/>
    </row>
    <row r="201" spans="4:14" x14ac:dyDescent="0.25">
      <c r="D201" s="42"/>
      <c r="E201" s="42"/>
      <c r="F201" s="42"/>
      <c r="G201" s="42"/>
      <c r="H201" s="42"/>
      <c r="I201" s="42"/>
      <c r="J201" s="42"/>
      <c r="K201" s="42"/>
      <c r="L201" s="42"/>
      <c r="M201" s="42"/>
      <c r="N201" s="42"/>
    </row>
    <row r="202" spans="4:14" x14ac:dyDescent="0.25">
      <c r="D202" s="42"/>
      <c r="E202" s="42"/>
      <c r="F202" s="42"/>
      <c r="G202" s="42"/>
      <c r="H202" s="42"/>
      <c r="I202" s="42"/>
      <c r="J202" s="42"/>
      <c r="K202" s="42"/>
      <c r="L202" s="42"/>
      <c r="M202" s="42"/>
      <c r="N202" s="42"/>
    </row>
    <row r="203" spans="4:14" x14ac:dyDescent="0.25">
      <c r="D203" s="42"/>
      <c r="E203" s="42"/>
      <c r="F203" s="42"/>
      <c r="G203" s="42"/>
      <c r="H203" s="42"/>
      <c r="I203" s="42"/>
      <c r="J203" s="42"/>
      <c r="K203" s="42"/>
      <c r="L203" s="42"/>
      <c r="M203" s="42"/>
      <c r="N203" s="42"/>
    </row>
    <row r="204" spans="4:14" x14ac:dyDescent="0.25">
      <c r="D204" s="42"/>
      <c r="E204" s="42"/>
      <c r="F204" s="42"/>
      <c r="G204" s="42"/>
      <c r="H204" s="42"/>
      <c r="I204" s="42"/>
      <c r="J204" s="42"/>
      <c r="K204" s="42"/>
      <c r="L204" s="42"/>
      <c r="M204" s="42"/>
      <c r="N204" s="42"/>
    </row>
    <row r="205" spans="4:14" x14ac:dyDescent="0.25">
      <c r="D205" s="42"/>
      <c r="E205" s="42"/>
      <c r="F205" s="42"/>
      <c r="G205" s="42"/>
      <c r="H205" s="42"/>
      <c r="I205" s="42"/>
      <c r="J205" s="42"/>
      <c r="K205" s="42"/>
      <c r="L205" s="42"/>
      <c r="M205" s="42"/>
      <c r="N205" s="42"/>
    </row>
    <row r="206" spans="4:14" x14ac:dyDescent="0.25">
      <c r="D206" s="42"/>
      <c r="E206" s="42"/>
      <c r="F206" s="42"/>
      <c r="G206" s="42"/>
      <c r="H206" s="42"/>
      <c r="I206" s="42"/>
      <c r="J206" s="42"/>
      <c r="K206" s="42"/>
      <c r="L206" s="42"/>
      <c r="M206" s="42"/>
      <c r="N206" s="42"/>
    </row>
    <row r="207" spans="4:14" x14ac:dyDescent="0.25">
      <c r="D207" s="42"/>
      <c r="E207" s="42"/>
      <c r="F207" s="42"/>
      <c r="G207" s="42"/>
      <c r="H207" s="42"/>
      <c r="I207" s="42"/>
      <c r="J207" s="42"/>
      <c r="K207" s="42"/>
      <c r="L207" s="42"/>
      <c r="M207" s="42"/>
      <c r="N207" s="42"/>
    </row>
    <row r="208" spans="4:14" x14ac:dyDescent="0.25">
      <c r="D208" s="42"/>
      <c r="E208" s="42"/>
      <c r="F208" s="42"/>
      <c r="G208" s="42"/>
      <c r="H208" s="42"/>
      <c r="I208" s="42"/>
      <c r="J208" s="42"/>
      <c r="K208" s="42"/>
      <c r="L208" s="42"/>
      <c r="M208" s="42"/>
      <c r="N208" s="42"/>
    </row>
    <row r="209" spans="4:14" x14ac:dyDescent="0.25">
      <c r="D209" s="42"/>
      <c r="E209" s="42"/>
      <c r="F209" s="42"/>
      <c r="G209" s="42"/>
      <c r="H209" s="42"/>
      <c r="I209" s="42"/>
      <c r="J209" s="42"/>
      <c r="K209" s="42"/>
      <c r="L209" s="42"/>
      <c r="M209" s="42"/>
      <c r="N209" s="42"/>
    </row>
    <row r="210" spans="4:14" x14ac:dyDescent="0.25">
      <c r="D210" s="42"/>
      <c r="E210" s="42"/>
      <c r="F210" s="42"/>
      <c r="G210" s="42"/>
      <c r="H210" s="42"/>
      <c r="I210" s="42"/>
      <c r="J210" s="42"/>
      <c r="K210" s="42"/>
      <c r="L210" s="42"/>
      <c r="M210" s="42"/>
      <c r="N210" s="42"/>
    </row>
    <row r="211" spans="4:14" x14ac:dyDescent="0.25">
      <c r="D211" s="42"/>
      <c r="E211" s="42"/>
      <c r="F211" s="42"/>
      <c r="G211" s="42"/>
      <c r="H211" s="42"/>
      <c r="I211" s="42"/>
      <c r="J211" s="42"/>
      <c r="K211" s="42"/>
      <c r="L211" s="42"/>
      <c r="M211" s="42"/>
      <c r="N211" s="42"/>
    </row>
    <row r="212" spans="4:14" x14ac:dyDescent="0.25">
      <c r="D212" s="42"/>
      <c r="E212" s="42"/>
      <c r="F212" s="42"/>
      <c r="G212" s="42"/>
      <c r="H212" s="42"/>
      <c r="I212" s="42"/>
      <c r="J212" s="42"/>
      <c r="K212" s="42"/>
      <c r="L212" s="42"/>
      <c r="M212" s="42"/>
      <c r="N212" s="42"/>
    </row>
    <row r="213" spans="4:14" x14ac:dyDescent="0.25">
      <c r="D213" s="42"/>
      <c r="E213" s="42"/>
      <c r="F213" s="42"/>
      <c r="G213" s="42"/>
      <c r="H213" s="42"/>
      <c r="I213" s="42"/>
      <c r="J213" s="42"/>
      <c r="K213" s="42"/>
      <c r="L213" s="42"/>
      <c r="M213" s="42"/>
      <c r="N213" s="42"/>
    </row>
    <row r="214" spans="4:14" x14ac:dyDescent="0.25">
      <c r="D214" s="42"/>
      <c r="E214" s="42"/>
      <c r="F214" s="42"/>
      <c r="G214" s="42"/>
      <c r="H214" s="42"/>
      <c r="I214" s="42"/>
      <c r="J214" s="42"/>
      <c r="K214" s="42"/>
      <c r="L214" s="42"/>
      <c r="M214" s="42"/>
      <c r="N214" s="42"/>
    </row>
    <row r="215" spans="4:14" x14ac:dyDescent="0.25">
      <c r="D215" s="42"/>
      <c r="E215" s="42"/>
      <c r="F215" s="42"/>
      <c r="G215" s="42"/>
      <c r="H215" s="42"/>
      <c r="I215" s="42"/>
      <c r="J215" s="42"/>
      <c r="K215" s="42"/>
      <c r="L215" s="42"/>
      <c r="M215" s="42"/>
      <c r="N215" s="42"/>
    </row>
    <row r="216" spans="4:14" x14ac:dyDescent="0.25">
      <c r="D216" s="42"/>
      <c r="E216" s="42"/>
      <c r="F216" s="42"/>
      <c r="G216" s="42"/>
      <c r="H216" s="42"/>
      <c r="I216" s="42"/>
      <c r="J216" s="42"/>
      <c r="K216" s="42"/>
      <c r="L216" s="42"/>
      <c r="M216" s="42"/>
      <c r="N216" s="42"/>
    </row>
    <row r="217" spans="4:14" x14ac:dyDescent="0.25">
      <c r="D217" s="42"/>
      <c r="E217" s="42"/>
      <c r="F217" s="42"/>
      <c r="G217" s="42"/>
      <c r="H217" s="42"/>
      <c r="I217" s="42"/>
      <c r="J217" s="42"/>
      <c r="K217" s="42"/>
      <c r="L217" s="42"/>
      <c r="M217" s="42"/>
      <c r="N217" s="42"/>
    </row>
    <row r="218" spans="4:14" x14ac:dyDescent="0.25">
      <c r="D218" s="42"/>
      <c r="E218" s="42"/>
      <c r="F218" s="42"/>
      <c r="G218" s="42"/>
      <c r="H218" s="42"/>
      <c r="I218" s="42"/>
      <c r="J218" s="42"/>
      <c r="K218" s="42"/>
      <c r="L218" s="42"/>
      <c r="M218" s="42"/>
      <c r="N218" s="42"/>
    </row>
    <row r="219" spans="4:14" x14ac:dyDescent="0.25">
      <c r="D219" s="42"/>
      <c r="E219" s="42"/>
      <c r="F219" s="42"/>
      <c r="G219" s="42"/>
      <c r="H219" s="42"/>
      <c r="I219" s="42"/>
      <c r="J219" s="42"/>
      <c r="K219" s="42"/>
      <c r="L219" s="42"/>
      <c r="M219" s="42"/>
      <c r="N219" s="42"/>
    </row>
    <row r="220" spans="4:14" x14ac:dyDescent="0.25">
      <c r="D220" s="42"/>
      <c r="E220" s="42"/>
      <c r="F220" s="42"/>
      <c r="G220" s="42"/>
      <c r="H220" s="42"/>
      <c r="I220" s="42"/>
      <c r="J220" s="42"/>
      <c r="K220" s="42"/>
      <c r="L220" s="42"/>
      <c r="M220" s="42"/>
      <c r="N220" s="42"/>
    </row>
    <row r="221" spans="4:14" x14ac:dyDescent="0.25">
      <c r="D221" s="42"/>
      <c r="E221" s="42"/>
      <c r="F221" s="42"/>
      <c r="G221" s="42"/>
      <c r="H221" s="42"/>
      <c r="I221" s="42"/>
      <c r="J221" s="42"/>
      <c r="K221" s="42"/>
      <c r="L221" s="42"/>
      <c r="M221" s="42"/>
      <c r="N221" s="42"/>
    </row>
    <row r="222" spans="4:14" x14ac:dyDescent="0.25">
      <c r="D222" s="42"/>
      <c r="E222" s="42"/>
      <c r="F222" s="42"/>
      <c r="G222" s="42"/>
      <c r="H222" s="42"/>
      <c r="I222" s="42"/>
      <c r="J222" s="42"/>
      <c r="K222" s="42"/>
      <c r="L222" s="42"/>
      <c r="M222" s="42"/>
      <c r="N222" s="42"/>
    </row>
    <row r="223" spans="4:14" x14ac:dyDescent="0.25">
      <c r="D223" s="42"/>
      <c r="E223" s="42"/>
      <c r="F223" s="42"/>
      <c r="G223" s="42"/>
      <c r="H223" s="42"/>
      <c r="I223" s="42"/>
      <c r="J223" s="42"/>
      <c r="K223" s="42"/>
      <c r="L223" s="42"/>
      <c r="M223" s="42"/>
      <c r="N223" s="42"/>
    </row>
    <row r="224" spans="4:14" x14ac:dyDescent="0.25">
      <c r="D224" s="42"/>
      <c r="E224" s="42"/>
      <c r="F224" s="42"/>
      <c r="G224" s="42"/>
      <c r="H224" s="42"/>
      <c r="I224" s="42"/>
      <c r="J224" s="42"/>
      <c r="K224" s="42"/>
      <c r="L224" s="42"/>
      <c r="M224" s="42"/>
      <c r="N224" s="42"/>
    </row>
    <row r="225" spans="4:14" x14ac:dyDescent="0.25">
      <c r="D225" s="42"/>
      <c r="E225" s="42"/>
      <c r="F225" s="42"/>
      <c r="G225" s="42"/>
      <c r="H225" s="42"/>
      <c r="I225" s="42"/>
      <c r="J225" s="42"/>
      <c r="K225" s="42"/>
      <c r="L225" s="42"/>
      <c r="M225" s="42"/>
      <c r="N225" s="42"/>
    </row>
    <row r="226" spans="4:14" x14ac:dyDescent="0.25">
      <c r="D226" s="42"/>
      <c r="E226" s="42"/>
      <c r="F226" s="42"/>
      <c r="G226" s="42"/>
      <c r="H226" s="42"/>
      <c r="I226" s="42"/>
      <c r="J226" s="42"/>
      <c r="K226" s="42"/>
      <c r="L226" s="42"/>
      <c r="M226" s="42"/>
      <c r="N226" s="42"/>
    </row>
    <row r="227" spans="4:14" x14ac:dyDescent="0.25">
      <c r="D227" s="42"/>
      <c r="E227" s="42"/>
      <c r="F227" s="42"/>
      <c r="G227" s="42"/>
      <c r="H227" s="42"/>
      <c r="I227" s="42"/>
      <c r="J227" s="42"/>
      <c r="K227" s="42"/>
      <c r="L227" s="42"/>
      <c r="M227" s="42"/>
      <c r="N227" s="42"/>
    </row>
    <row r="228" spans="4:14" x14ac:dyDescent="0.25">
      <c r="D228" s="42"/>
      <c r="E228" s="42"/>
      <c r="F228" s="42"/>
      <c r="G228" s="42"/>
      <c r="H228" s="42"/>
      <c r="I228" s="42"/>
      <c r="J228" s="42"/>
      <c r="K228" s="42"/>
      <c r="L228" s="42"/>
      <c r="M228" s="42"/>
      <c r="N228" s="42"/>
    </row>
    <row r="229" spans="4:14" x14ac:dyDescent="0.25">
      <c r="D229" s="42"/>
      <c r="E229" s="42"/>
      <c r="F229" s="42"/>
      <c r="G229" s="42"/>
      <c r="H229" s="42"/>
      <c r="I229" s="42"/>
      <c r="J229" s="42"/>
      <c r="K229" s="42"/>
      <c r="L229" s="42"/>
      <c r="M229" s="42"/>
      <c r="N229" s="42"/>
    </row>
    <row r="230" spans="4:14" x14ac:dyDescent="0.25">
      <c r="D230" s="42"/>
      <c r="E230" s="42"/>
      <c r="F230" s="42"/>
      <c r="G230" s="42"/>
      <c r="H230" s="42"/>
      <c r="I230" s="42"/>
      <c r="J230" s="42"/>
      <c r="K230" s="42"/>
      <c r="L230" s="42"/>
      <c r="M230" s="42"/>
      <c r="N230" s="42"/>
    </row>
    <row r="231" spans="4:14" x14ac:dyDescent="0.25">
      <c r="D231" s="42"/>
      <c r="E231" s="42"/>
      <c r="F231" s="42"/>
      <c r="G231" s="42"/>
      <c r="H231" s="42"/>
      <c r="I231" s="42"/>
      <c r="J231" s="42"/>
      <c r="K231" s="42"/>
      <c r="L231" s="42"/>
      <c r="M231" s="42"/>
      <c r="N231" s="42"/>
    </row>
    <row r="232" spans="4:14" x14ac:dyDescent="0.25">
      <c r="D232" s="42"/>
      <c r="E232" s="42"/>
      <c r="F232" s="42"/>
      <c r="G232" s="42"/>
      <c r="H232" s="42"/>
      <c r="I232" s="42"/>
      <c r="J232" s="42"/>
      <c r="K232" s="42"/>
      <c r="L232" s="42"/>
      <c r="M232" s="42"/>
      <c r="N232" s="42"/>
    </row>
    <row r="233" spans="4:14" x14ac:dyDescent="0.25">
      <c r="D233" s="42"/>
      <c r="E233" s="42"/>
      <c r="F233" s="42"/>
      <c r="G233" s="42"/>
      <c r="H233" s="42"/>
      <c r="I233" s="42"/>
      <c r="J233" s="42"/>
      <c r="K233" s="42"/>
      <c r="L233" s="42"/>
      <c r="M233" s="42"/>
      <c r="N233" s="42"/>
    </row>
    <row r="234" spans="4:14" x14ac:dyDescent="0.25">
      <c r="D234" s="42"/>
      <c r="E234" s="42"/>
      <c r="F234" s="42"/>
      <c r="G234" s="42"/>
      <c r="H234" s="42"/>
      <c r="I234" s="42"/>
      <c r="J234" s="42"/>
      <c r="K234" s="42"/>
      <c r="L234" s="42"/>
      <c r="M234" s="42"/>
      <c r="N234" s="42"/>
    </row>
    <row r="235" spans="4:14" x14ac:dyDescent="0.25">
      <c r="D235" s="42"/>
      <c r="E235" s="42"/>
      <c r="F235" s="42"/>
      <c r="G235" s="42"/>
      <c r="H235" s="42"/>
      <c r="I235" s="42"/>
      <c r="J235" s="42"/>
      <c r="K235" s="42"/>
      <c r="L235" s="42"/>
      <c r="M235" s="42"/>
      <c r="N235" s="42"/>
    </row>
    <row r="236" spans="4:14" x14ac:dyDescent="0.25">
      <c r="D236" s="42"/>
      <c r="E236" s="42"/>
      <c r="F236" s="42"/>
      <c r="G236" s="42"/>
      <c r="H236" s="42"/>
      <c r="I236" s="42"/>
      <c r="J236" s="42"/>
      <c r="K236" s="42"/>
      <c r="L236" s="42"/>
      <c r="M236" s="42"/>
      <c r="N236" s="42"/>
    </row>
    <row r="237" spans="4:14" x14ac:dyDescent="0.25">
      <c r="D237" s="42"/>
      <c r="E237" s="42"/>
      <c r="F237" s="42"/>
      <c r="G237" s="42"/>
      <c r="H237" s="42"/>
      <c r="I237" s="42"/>
      <c r="J237" s="42"/>
      <c r="K237" s="42"/>
      <c r="L237" s="42"/>
      <c r="M237" s="42"/>
      <c r="N237" s="42"/>
    </row>
    <row r="238" spans="4:14" x14ac:dyDescent="0.25">
      <c r="D238" s="42"/>
      <c r="E238" s="42"/>
      <c r="F238" s="42"/>
      <c r="G238" s="42"/>
      <c r="H238" s="42"/>
      <c r="I238" s="42"/>
      <c r="J238" s="42"/>
      <c r="K238" s="42"/>
      <c r="L238" s="42"/>
      <c r="M238" s="42"/>
      <c r="N238" s="42"/>
    </row>
    <row r="239" spans="4:14" x14ac:dyDescent="0.25">
      <c r="D239" s="42"/>
      <c r="E239" s="42"/>
      <c r="F239" s="42"/>
      <c r="G239" s="42"/>
      <c r="H239" s="42"/>
      <c r="I239" s="42"/>
      <c r="J239" s="42"/>
      <c r="K239" s="42"/>
      <c r="L239" s="42"/>
      <c r="M239" s="42"/>
      <c r="N239" s="42"/>
    </row>
    <row r="240" spans="4:14" x14ac:dyDescent="0.25">
      <c r="D240" s="42"/>
      <c r="E240" s="42"/>
      <c r="F240" s="42"/>
      <c r="G240" s="42"/>
      <c r="H240" s="42"/>
      <c r="I240" s="42"/>
      <c r="J240" s="42"/>
      <c r="K240" s="42"/>
      <c r="L240" s="42"/>
      <c r="M240" s="42"/>
      <c r="N240" s="42"/>
    </row>
    <row r="241" spans="4:14" x14ac:dyDescent="0.25">
      <c r="D241" s="42"/>
      <c r="E241" s="42"/>
      <c r="F241" s="42"/>
      <c r="G241" s="42"/>
      <c r="H241" s="42"/>
      <c r="I241" s="42"/>
      <c r="J241" s="42"/>
      <c r="K241" s="42"/>
      <c r="L241" s="42"/>
      <c r="M241" s="42"/>
      <c r="N241" s="42"/>
    </row>
    <row r="242" spans="4:14" x14ac:dyDescent="0.25">
      <c r="D242" s="42"/>
      <c r="E242" s="42"/>
      <c r="F242" s="42"/>
      <c r="G242" s="42"/>
      <c r="H242" s="42"/>
      <c r="I242" s="42"/>
      <c r="J242" s="42"/>
      <c r="K242" s="42"/>
      <c r="L242" s="42"/>
      <c r="M242" s="42"/>
      <c r="N242" s="42"/>
    </row>
    <row r="243" spans="4:14" x14ac:dyDescent="0.25">
      <c r="D243" s="42"/>
      <c r="E243" s="42"/>
      <c r="F243" s="42"/>
      <c r="G243" s="42"/>
      <c r="H243" s="42"/>
      <c r="I243" s="42"/>
      <c r="J243" s="42"/>
      <c r="K243" s="42"/>
      <c r="L243" s="42"/>
      <c r="M243" s="42"/>
      <c r="N243" s="42"/>
    </row>
    <row r="244" spans="4:14" x14ac:dyDescent="0.25">
      <c r="D244" s="42"/>
      <c r="E244" s="42"/>
      <c r="F244" s="42"/>
      <c r="G244" s="42"/>
      <c r="H244" s="42"/>
      <c r="I244" s="42"/>
      <c r="J244" s="42"/>
      <c r="K244" s="42"/>
      <c r="L244" s="42"/>
      <c r="M244" s="42"/>
      <c r="N244" s="42"/>
    </row>
    <row r="245" spans="4:14" x14ac:dyDescent="0.25">
      <c r="D245" s="42"/>
      <c r="E245" s="42"/>
      <c r="F245" s="42"/>
      <c r="G245" s="42"/>
      <c r="H245" s="42"/>
      <c r="I245" s="42"/>
      <c r="J245" s="42"/>
      <c r="K245" s="42"/>
      <c r="L245" s="42"/>
      <c r="M245" s="42"/>
      <c r="N245" s="42"/>
    </row>
    <row r="246" spans="4:14" x14ac:dyDescent="0.25">
      <c r="D246" s="42"/>
      <c r="E246" s="42"/>
      <c r="F246" s="42"/>
      <c r="G246" s="42"/>
      <c r="H246" s="42"/>
      <c r="I246" s="42"/>
      <c r="J246" s="42"/>
      <c r="K246" s="42"/>
      <c r="L246" s="42"/>
      <c r="M246" s="42"/>
      <c r="N246" s="42"/>
    </row>
    <row r="247" spans="4:14" x14ac:dyDescent="0.25">
      <c r="D247" s="42"/>
      <c r="E247" s="42"/>
      <c r="F247" s="42"/>
      <c r="G247" s="42"/>
      <c r="H247" s="42"/>
      <c r="I247" s="42"/>
      <c r="J247" s="42"/>
      <c r="K247" s="42"/>
      <c r="L247" s="42"/>
      <c r="M247" s="42"/>
      <c r="N247" s="42"/>
    </row>
    <row r="248" spans="4:14" x14ac:dyDescent="0.25">
      <c r="D248" s="42"/>
      <c r="E248" s="42"/>
      <c r="F248" s="42"/>
      <c r="G248" s="42"/>
      <c r="H248" s="42"/>
      <c r="I248" s="42"/>
      <c r="J248" s="42"/>
      <c r="K248" s="42"/>
      <c r="L248" s="42"/>
      <c r="M248" s="42"/>
      <c r="N248" s="42"/>
    </row>
    <row r="249" spans="4:14" x14ac:dyDescent="0.25">
      <c r="D249" s="42"/>
      <c r="E249" s="42"/>
      <c r="F249" s="42"/>
      <c r="G249" s="42"/>
      <c r="H249" s="42"/>
      <c r="I249" s="42"/>
      <c r="J249" s="42"/>
      <c r="K249" s="42"/>
      <c r="L249" s="42"/>
      <c r="M249" s="42"/>
      <c r="N249" s="42"/>
    </row>
    <row r="250" spans="4:14" x14ac:dyDescent="0.25">
      <c r="D250" s="42"/>
      <c r="E250" s="42"/>
      <c r="F250" s="42"/>
      <c r="G250" s="42"/>
      <c r="H250" s="42"/>
      <c r="I250" s="42"/>
      <c r="J250" s="42"/>
      <c r="K250" s="42"/>
      <c r="L250" s="42"/>
      <c r="M250" s="42"/>
      <c r="N250" s="42"/>
    </row>
    <row r="251" spans="4:14" x14ac:dyDescent="0.25">
      <c r="D251" s="42"/>
      <c r="E251" s="42"/>
      <c r="F251" s="42"/>
      <c r="G251" s="42"/>
      <c r="H251" s="42"/>
      <c r="I251" s="42"/>
      <c r="J251" s="42"/>
      <c r="K251" s="42"/>
      <c r="L251" s="42"/>
      <c r="M251" s="42"/>
      <c r="N251" s="42"/>
    </row>
    <row r="252" spans="4:14" x14ac:dyDescent="0.25">
      <c r="D252" s="42"/>
      <c r="E252" s="42"/>
      <c r="F252" s="42"/>
      <c r="G252" s="42"/>
      <c r="H252" s="42"/>
      <c r="I252" s="42"/>
      <c r="J252" s="42"/>
      <c r="K252" s="42"/>
      <c r="L252" s="42"/>
      <c r="M252" s="42"/>
      <c r="N252" s="42"/>
    </row>
    <row r="253" spans="4:14" x14ac:dyDescent="0.25">
      <c r="D253" s="42"/>
      <c r="E253" s="42"/>
      <c r="F253" s="42"/>
      <c r="G253" s="42"/>
      <c r="H253" s="42"/>
      <c r="I253" s="42"/>
      <c r="J253" s="42"/>
      <c r="K253" s="42"/>
      <c r="L253" s="42"/>
      <c r="M253" s="42"/>
      <c r="N253" s="42"/>
    </row>
    <row r="254" spans="4:14" x14ac:dyDescent="0.25">
      <c r="D254" s="42"/>
      <c r="E254" s="42"/>
      <c r="F254" s="42"/>
      <c r="G254" s="42"/>
      <c r="H254" s="42"/>
      <c r="I254" s="42"/>
      <c r="J254" s="42"/>
      <c r="K254" s="42"/>
      <c r="L254" s="42"/>
      <c r="M254" s="42"/>
      <c r="N254" s="42"/>
    </row>
    <row r="255" spans="4:14" x14ac:dyDescent="0.25">
      <c r="D255" s="42"/>
      <c r="E255" s="42"/>
      <c r="F255" s="42"/>
      <c r="G255" s="42"/>
      <c r="H255" s="42"/>
      <c r="I255" s="42"/>
      <c r="J255" s="42"/>
      <c r="K255" s="42"/>
      <c r="L255" s="42"/>
      <c r="M255" s="42"/>
      <c r="N255" s="42"/>
    </row>
    <row r="256" spans="4:14" x14ac:dyDescent="0.25">
      <c r="D256" s="42"/>
      <c r="E256" s="42"/>
      <c r="F256" s="42"/>
      <c r="G256" s="42"/>
      <c r="H256" s="42"/>
      <c r="I256" s="42"/>
      <c r="J256" s="42"/>
      <c r="K256" s="42"/>
      <c r="L256" s="42"/>
      <c r="M256" s="42"/>
      <c r="N256" s="42"/>
    </row>
    <row r="257" spans="4:14" x14ac:dyDescent="0.25">
      <c r="D257" s="42"/>
      <c r="E257" s="42"/>
      <c r="F257" s="42"/>
      <c r="G257" s="42"/>
      <c r="H257" s="42"/>
      <c r="I257" s="42"/>
      <c r="J257" s="42"/>
      <c r="K257" s="42"/>
      <c r="L257" s="42"/>
      <c r="M257" s="42"/>
      <c r="N257" s="42"/>
    </row>
    <row r="258" spans="4:14" x14ac:dyDescent="0.25">
      <c r="D258" s="42"/>
      <c r="E258" s="42"/>
      <c r="F258" s="42"/>
      <c r="G258" s="42"/>
      <c r="H258" s="42"/>
      <c r="I258" s="42"/>
      <c r="J258" s="42"/>
      <c r="K258" s="42"/>
      <c r="L258" s="42"/>
      <c r="M258" s="42"/>
      <c r="N258" s="42"/>
    </row>
    <row r="259" spans="4:14" x14ac:dyDescent="0.25">
      <c r="D259" s="42"/>
      <c r="E259" s="42"/>
      <c r="F259" s="42"/>
      <c r="G259" s="42"/>
      <c r="H259" s="42"/>
      <c r="I259" s="42"/>
      <c r="J259" s="42"/>
      <c r="K259" s="42"/>
      <c r="L259" s="42"/>
      <c r="M259" s="42"/>
      <c r="N259" s="42"/>
    </row>
    <row r="260" spans="4:14" x14ac:dyDescent="0.25">
      <c r="D260" s="42"/>
      <c r="E260" s="42"/>
      <c r="F260" s="42"/>
      <c r="G260" s="42"/>
      <c r="H260" s="42"/>
      <c r="I260" s="42"/>
      <c r="J260" s="42"/>
      <c r="K260" s="42"/>
      <c r="L260" s="42"/>
      <c r="M260" s="42"/>
      <c r="N260" s="42"/>
    </row>
    <row r="261" spans="4:14" x14ac:dyDescent="0.25">
      <c r="D261" s="42"/>
      <c r="E261" s="42"/>
      <c r="F261" s="42"/>
      <c r="G261" s="42"/>
      <c r="H261" s="42"/>
      <c r="I261" s="42"/>
      <c r="J261" s="42"/>
      <c r="K261" s="42"/>
      <c r="L261" s="42"/>
      <c r="M261" s="42"/>
      <c r="N261" s="42"/>
    </row>
    <row r="262" spans="4:14" x14ac:dyDescent="0.25">
      <c r="D262" s="42"/>
      <c r="E262" s="42"/>
      <c r="F262" s="42"/>
      <c r="G262" s="42"/>
      <c r="H262" s="42"/>
      <c r="I262" s="42"/>
      <c r="J262" s="42"/>
      <c r="K262" s="42"/>
      <c r="L262" s="42"/>
      <c r="M262" s="42"/>
      <c r="N262" s="42"/>
    </row>
    <row r="263" spans="4:14" x14ac:dyDescent="0.25">
      <c r="D263" s="42"/>
      <c r="E263" s="42"/>
      <c r="F263" s="42"/>
      <c r="G263" s="42"/>
      <c r="H263" s="42"/>
      <c r="I263" s="42"/>
      <c r="J263" s="42"/>
      <c r="K263" s="42"/>
      <c r="L263" s="42"/>
      <c r="M263" s="42"/>
      <c r="N263" s="42"/>
    </row>
    <row r="264" spans="4:14" x14ac:dyDescent="0.25">
      <c r="D264" s="42"/>
      <c r="E264" s="42"/>
      <c r="F264" s="42"/>
      <c r="G264" s="42"/>
      <c r="H264" s="42"/>
      <c r="I264" s="42"/>
      <c r="J264" s="42"/>
      <c r="K264" s="42"/>
      <c r="L264" s="42"/>
      <c r="M264" s="42"/>
      <c r="N264" s="42"/>
    </row>
    <row r="265" spans="4:14" x14ac:dyDescent="0.25">
      <c r="D265" s="42"/>
      <c r="E265" s="42"/>
      <c r="F265" s="42"/>
      <c r="G265" s="42"/>
      <c r="H265" s="42"/>
      <c r="I265" s="42"/>
      <c r="J265" s="42"/>
      <c r="K265" s="42"/>
      <c r="L265" s="42"/>
      <c r="M265" s="42"/>
      <c r="N265" s="42"/>
    </row>
    <row r="266" spans="4:14" x14ac:dyDescent="0.25">
      <c r="D266" s="42"/>
      <c r="E266" s="42"/>
      <c r="F266" s="42"/>
      <c r="G266" s="42"/>
      <c r="H266" s="42"/>
      <c r="I266" s="42"/>
      <c r="J266" s="42"/>
      <c r="K266" s="42"/>
      <c r="L266" s="42"/>
      <c r="M266" s="42"/>
      <c r="N266" s="42"/>
    </row>
    <row r="267" spans="4:14" x14ac:dyDescent="0.25">
      <c r="D267" s="42"/>
      <c r="E267" s="42"/>
      <c r="F267" s="42"/>
      <c r="G267" s="42"/>
      <c r="H267" s="42"/>
      <c r="I267" s="42"/>
      <c r="J267" s="42"/>
      <c r="K267" s="42"/>
      <c r="L267" s="42"/>
      <c r="M267" s="42"/>
      <c r="N267" s="42"/>
    </row>
    <row r="268" spans="4:14" x14ac:dyDescent="0.25">
      <c r="D268" s="42"/>
      <c r="E268" s="42"/>
      <c r="F268" s="42"/>
      <c r="G268" s="42"/>
      <c r="H268" s="42"/>
      <c r="I268" s="42"/>
      <c r="J268" s="42"/>
      <c r="K268" s="42"/>
      <c r="L268" s="42"/>
      <c r="M268" s="42"/>
      <c r="N268" s="42"/>
    </row>
    <row r="269" spans="4:14" x14ac:dyDescent="0.25">
      <c r="D269" s="42"/>
      <c r="E269" s="42"/>
      <c r="F269" s="42"/>
      <c r="G269" s="42"/>
      <c r="H269" s="42"/>
      <c r="I269" s="42"/>
      <c r="J269" s="42"/>
      <c r="K269" s="42"/>
      <c r="L269" s="42"/>
      <c r="M269" s="42"/>
      <c r="N269" s="42"/>
    </row>
    <row r="270" spans="4:14" x14ac:dyDescent="0.25">
      <c r="D270" s="42"/>
      <c r="E270" s="42"/>
      <c r="F270" s="42"/>
      <c r="G270" s="42"/>
      <c r="H270" s="42"/>
      <c r="I270" s="42"/>
      <c r="J270" s="42"/>
      <c r="K270" s="42"/>
      <c r="L270" s="42"/>
      <c r="M270" s="42"/>
      <c r="N270" s="42"/>
    </row>
    <row r="271" spans="4:14" x14ac:dyDescent="0.25">
      <c r="D271" s="42"/>
      <c r="E271" s="42"/>
      <c r="F271" s="42"/>
      <c r="G271" s="42"/>
      <c r="H271" s="42"/>
      <c r="I271" s="42"/>
      <c r="J271" s="42"/>
      <c r="K271" s="42"/>
      <c r="L271" s="42"/>
      <c r="M271" s="42"/>
      <c r="N271" s="42"/>
    </row>
    <row r="272" spans="4:14" x14ac:dyDescent="0.25">
      <c r="D272" s="42"/>
      <c r="E272" s="42"/>
      <c r="F272" s="42"/>
      <c r="G272" s="42"/>
      <c r="H272" s="42"/>
      <c r="I272" s="42"/>
      <c r="J272" s="42"/>
      <c r="K272" s="42"/>
      <c r="L272" s="42"/>
      <c r="M272" s="42"/>
      <c r="N272" s="42"/>
    </row>
    <row r="273" spans="4:14" x14ac:dyDescent="0.25">
      <c r="D273" s="42"/>
      <c r="E273" s="42"/>
      <c r="F273" s="42"/>
      <c r="G273" s="42"/>
      <c r="H273" s="42"/>
      <c r="I273" s="42"/>
      <c r="J273" s="42"/>
      <c r="K273" s="42"/>
      <c r="L273" s="42"/>
      <c r="M273" s="42"/>
      <c r="N273" s="42"/>
    </row>
    <row r="274" spans="4:14" x14ac:dyDescent="0.25">
      <c r="D274" s="42"/>
      <c r="E274" s="42"/>
      <c r="F274" s="42"/>
      <c r="G274" s="42"/>
      <c r="H274" s="42"/>
      <c r="I274" s="42"/>
      <c r="J274" s="42"/>
      <c r="K274" s="42"/>
      <c r="L274" s="42"/>
      <c r="M274" s="42"/>
      <c r="N274" s="42"/>
    </row>
    <row r="275" spans="4:14" x14ac:dyDescent="0.25">
      <c r="D275" s="42"/>
      <c r="E275" s="42"/>
      <c r="F275" s="42"/>
      <c r="G275" s="42"/>
      <c r="H275" s="42"/>
      <c r="I275" s="42"/>
      <c r="J275" s="42"/>
      <c r="K275" s="42"/>
      <c r="L275" s="42"/>
      <c r="M275" s="42"/>
      <c r="N275" s="42"/>
    </row>
    <row r="276" spans="4:14" x14ac:dyDescent="0.25">
      <c r="D276" s="42"/>
      <c r="E276" s="42"/>
      <c r="F276" s="42"/>
      <c r="G276" s="42"/>
      <c r="H276" s="42"/>
      <c r="I276" s="42"/>
      <c r="J276" s="42"/>
      <c r="K276" s="42"/>
      <c r="L276" s="42"/>
      <c r="M276" s="42"/>
      <c r="N276" s="42"/>
    </row>
    <row r="277" spans="4:14" x14ac:dyDescent="0.25">
      <c r="D277" s="42"/>
      <c r="E277" s="42"/>
      <c r="F277" s="42"/>
      <c r="G277" s="42"/>
      <c r="H277" s="42"/>
      <c r="I277" s="42"/>
      <c r="J277" s="42"/>
      <c r="K277" s="42"/>
      <c r="L277" s="42"/>
      <c r="M277" s="42"/>
      <c r="N277" s="42"/>
    </row>
    <row r="278" spans="4:14" x14ac:dyDescent="0.25">
      <c r="D278" s="42"/>
      <c r="E278" s="42"/>
      <c r="F278" s="42"/>
      <c r="G278" s="42"/>
      <c r="H278" s="42"/>
      <c r="I278" s="42"/>
      <c r="J278" s="42"/>
      <c r="K278" s="42"/>
      <c r="L278" s="42"/>
      <c r="M278" s="42"/>
      <c r="N278" s="42"/>
    </row>
    <row r="279" spans="4:14" x14ac:dyDescent="0.25">
      <c r="D279" s="42"/>
      <c r="E279" s="42"/>
      <c r="F279" s="42"/>
      <c r="G279" s="42"/>
      <c r="H279" s="42"/>
      <c r="I279" s="42"/>
      <c r="J279" s="42"/>
      <c r="K279" s="42"/>
      <c r="L279" s="42"/>
      <c r="M279" s="42"/>
      <c r="N279" s="42"/>
    </row>
    <row r="280" spans="4:14" x14ac:dyDescent="0.25">
      <c r="D280" s="42"/>
      <c r="E280" s="42"/>
      <c r="F280" s="42"/>
      <c r="G280" s="42"/>
      <c r="H280" s="42"/>
      <c r="I280" s="42"/>
      <c r="J280" s="42"/>
      <c r="K280" s="42"/>
      <c r="L280" s="42"/>
      <c r="M280" s="42"/>
      <c r="N280" s="42"/>
    </row>
    <row r="281" spans="4:14" x14ac:dyDescent="0.25">
      <c r="D281" s="42"/>
      <c r="E281" s="42"/>
      <c r="F281" s="42"/>
      <c r="G281" s="42"/>
      <c r="H281" s="42"/>
      <c r="I281" s="42"/>
      <c r="J281" s="42"/>
      <c r="K281" s="42"/>
      <c r="L281" s="42"/>
      <c r="M281" s="42"/>
      <c r="N281" s="42"/>
    </row>
    <row r="282" spans="4:14" x14ac:dyDescent="0.25">
      <c r="D282" s="42"/>
      <c r="E282" s="42"/>
      <c r="F282" s="42"/>
      <c r="G282" s="42"/>
      <c r="H282" s="42"/>
      <c r="I282" s="42"/>
      <c r="J282" s="42"/>
      <c r="K282" s="42"/>
      <c r="L282" s="42"/>
      <c r="M282" s="42"/>
      <c r="N282" s="42"/>
    </row>
    <row r="283" spans="4:14" x14ac:dyDescent="0.25">
      <c r="D283" s="42"/>
      <c r="E283" s="42"/>
      <c r="F283" s="42"/>
      <c r="G283" s="42"/>
      <c r="H283" s="42"/>
      <c r="I283" s="42"/>
      <c r="J283" s="42"/>
      <c r="K283" s="42"/>
      <c r="L283" s="42"/>
      <c r="M283" s="42"/>
      <c r="N283" s="42"/>
    </row>
    <row r="284" spans="4:14" x14ac:dyDescent="0.25">
      <c r="D284" s="42"/>
      <c r="E284" s="42"/>
      <c r="F284" s="42"/>
      <c r="G284" s="42"/>
      <c r="H284" s="42"/>
      <c r="I284" s="42"/>
      <c r="J284" s="42"/>
      <c r="K284" s="42"/>
      <c r="L284" s="42"/>
      <c r="M284" s="42"/>
      <c r="N284" s="42"/>
    </row>
    <row r="285" spans="4:14" x14ac:dyDescent="0.25">
      <c r="D285" s="42"/>
      <c r="E285" s="42"/>
      <c r="F285" s="42"/>
      <c r="G285" s="42"/>
      <c r="H285" s="42"/>
      <c r="I285" s="42"/>
      <c r="J285" s="42"/>
      <c r="K285" s="42"/>
      <c r="L285" s="42"/>
      <c r="M285" s="42"/>
      <c r="N285" s="42"/>
    </row>
    <row r="286" spans="4:14" x14ac:dyDescent="0.25">
      <c r="D286" s="42"/>
      <c r="E286" s="42"/>
      <c r="F286" s="42"/>
      <c r="G286" s="42"/>
      <c r="H286" s="42"/>
      <c r="I286" s="42"/>
      <c r="J286" s="42"/>
      <c r="K286" s="42"/>
      <c r="L286" s="42"/>
      <c r="M286" s="42"/>
      <c r="N286" s="42"/>
    </row>
    <row r="287" spans="4:14" x14ac:dyDescent="0.25">
      <c r="D287" s="42"/>
      <c r="E287" s="42"/>
      <c r="F287" s="42"/>
      <c r="G287" s="42"/>
      <c r="H287" s="42"/>
      <c r="I287" s="42"/>
      <c r="J287" s="42"/>
      <c r="K287" s="42"/>
      <c r="L287" s="42"/>
      <c r="M287" s="42"/>
      <c r="N287" s="42"/>
    </row>
    <row r="288" spans="4:14" x14ac:dyDescent="0.25">
      <c r="D288" s="42"/>
      <c r="E288" s="42"/>
      <c r="F288" s="42"/>
      <c r="G288" s="42"/>
      <c r="H288" s="42"/>
      <c r="I288" s="42"/>
      <c r="J288" s="42"/>
      <c r="K288" s="42"/>
      <c r="L288" s="42"/>
      <c r="M288" s="42"/>
      <c r="N288" s="42"/>
    </row>
    <row r="289" spans="4:14" x14ac:dyDescent="0.25">
      <c r="D289" s="42"/>
      <c r="E289" s="42"/>
      <c r="F289" s="42"/>
      <c r="G289" s="42"/>
      <c r="H289" s="42"/>
      <c r="I289" s="42"/>
      <c r="J289" s="42"/>
      <c r="K289" s="42"/>
      <c r="L289" s="42"/>
      <c r="M289" s="42"/>
      <c r="N289" s="42"/>
    </row>
    <row r="290" spans="4:14" x14ac:dyDescent="0.25">
      <c r="D290" s="42"/>
      <c r="E290" s="42"/>
      <c r="F290" s="42"/>
      <c r="G290" s="42"/>
      <c r="H290" s="42"/>
      <c r="I290" s="42"/>
      <c r="J290" s="42"/>
      <c r="K290" s="42"/>
      <c r="L290" s="42"/>
      <c r="M290" s="42"/>
      <c r="N290" s="42"/>
    </row>
    <row r="291" spans="4:14" x14ac:dyDescent="0.25">
      <c r="D291" s="42"/>
      <c r="E291" s="42"/>
      <c r="F291" s="42"/>
      <c r="G291" s="42"/>
      <c r="H291" s="42"/>
      <c r="I291" s="42"/>
      <c r="J291" s="42"/>
      <c r="K291" s="42"/>
      <c r="L291" s="42"/>
      <c r="M291" s="42"/>
      <c r="N291" s="42"/>
    </row>
    <row r="292" spans="4:14" x14ac:dyDescent="0.25">
      <c r="D292" s="42"/>
      <c r="E292" s="42"/>
      <c r="F292" s="42"/>
      <c r="G292" s="42"/>
      <c r="H292" s="42"/>
      <c r="I292" s="42"/>
      <c r="J292" s="42"/>
      <c r="K292" s="42"/>
      <c r="L292" s="42"/>
      <c r="M292" s="42"/>
      <c r="N292" s="42"/>
    </row>
    <row r="293" spans="4:14" x14ac:dyDescent="0.25">
      <c r="D293" s="42"/>
      <c r="E293" s="42"/>
      <c r="F293" s="42"/>
      <c r="G293" s="42"/>
      <c r="H293" s="42"/>
      <c r="I293" s="42"/>
      <c r="J293" s="42"/>
      <c r="K293" s="42"/>
      <c r="L293" s="42"/>
      <c r="M293" s="42"/>
      <c r="N293" s="42"/>
    </row>
    <row r="294" spans="4:14" x14ac:dyDescent="0.25">
      <c r="D294" s="42"/>
      <c r="E294" s="42"/>
      <c r="F294" s="42"/>
      <c r="G294" s="42"/>
      <c r="H294" s="42"/>
      <c r="I294" s="42"/>
      <c r="J294" s="42"/>
      <c r="K294" s="42"/>
      <c r="L294" s="42"/>
      <c r="M294" s="42"/>
      <c r="N294" s="42"/>
    </row>
    <row r="295" spans="4:14" x14ac:dyDescent="0.25">
      <c r="D295" s="42"/>
      <c r="E295" s="42"/>
      <c r="F295" s="42"/>
      <c r="G295" s="42"/>
      <c r="H295" s="42"/>
      <c r="I295" s="42"/>
      <c r="J295" s="42"/>
      <c r="K295" s="42"/>
      <c r="L295" s="42"/>
      <c r="M295" s="42"/>
      <c r="N295" s="42"/>
    </row>
    <row r="296" spans="4:14" x14ac:dyDescent="0.25">
      <c r="D296" s="42"/>
      <c r="E296" s="42"/>
      <c r="F296" s="42"/>
      <c r="G296" s="42"/>
      <c r="H296" s="42"/>
      <c r="I296" s="42"/>
      <c r="J296" s="42"/>
      <c r="K296" s="42"/>
      <c r="L296" s="42"/>
      <c r="M296" s="42"/>
      <c r="N296" s="42"/>
    </row>
    <row r="297" spans="4:14" x14ac:dyDescent="0.25">
      <c r="D297" s="42"/>
      <c r="E297" s="42"/>
      <c r="F297" s="42"/>
      <c r="G297" s="42"/>
      <c r="H297" s="42"/>
      <c r="I297" s="42"/>
      <c r="J297" s="42"/>
      <c r="K297" s="42"/>
      <c r="L297" s="42"/>
      <c r="M297" s="42"/>
      <c r="N297" s="42"/>
    </row>
    <row r="298" spans="4:14" x14ac:dyDescent="0.25">
      <c r="D298" s="42"/>
      <c r="E298" s="42"/>
      <c r="F298" s="42"/>
      <c r="G298" s="42"/>
      <c r="H298" s="42"/>
      <c r="I298" s="42"/>
      <c r="J298" s="42"/>
      <c r="K298" s="42"/>
      <c r="L298" s="42"/>
      <c r="M298" s="42"/>
      <c r="N298" s="42"/>
    </row>
    <row r="299" spans="4:14" x14ac:dyDescent="0.25">
      <c r="D299" s="42"/>
      <c r="E299" s="42"/>
      <c r="F299" s="42"/>
      <c r="G299" s="42"/>
      <c r="H299" s="42"/>
      <c r="I299" s="42"/>
      <c r="J299" s="42"/>
      <c r="K299" s="42"/>
      <c r="L299" s="42"/>
      <c r="M299" s="42"/>
      <c r="N299" s="42"/>
    </row>
    <row r="300" spans="4:14" x14ac:dyDescent="0.25">
      <c r="D300" s="42"/>
      <c r="E300" s="42"/>
      <c r="F300" s="42"/>
      <c r="G300" s="42"/>
      <c r="H300" s="42"/>
      <c r="I300" s="42"/>
      <c r="J300" s="42"/>
      <c r="K300" s="42"/>
      <c r="L300" s="42"/>
      <c r="M300" s="42"/>
      <c r="N300" s="42"/>
    </row>
    <row r="301" spans="4:14" x14ac:dyDescent="0.25">
      <c r="D301" s="42"/>
      <c r="E301" s="42"/>
      <c r="F301" s="42"/>
      <c r="G301" s="42"/>
      <c r="H301" s="42"/>
      <c r="I301" s="42"/>
      <c r="J301" s="42"/>
      <c r="K301" s="42"/>
      <c r="L301" s="42"/>
      <c r="M301" s="42"/>
      <c r="N301" s="42"/>
    </row>
    <row r="302" spans="4:14" x14ac:dyDescent="0.25">
      <c r="D302" s="42"/>
      <c r="E302" s="42"/>
      <c r="F302" s="42"/>
      <c r="G302" s="42"/>
      <c r="H302" s="42"/>
      <c r="I302" s="42"/>
      <c r="J302" s="42"/>
      <c r="K302" s="42"/>
      <c r="L302" s="42"/>
      <c r="M302" s="42"/>
      <c r="N302" s="42"/>
    </row>
    <row r="303" spans="4:14" x14ac:dyDescent="0.25">
      <c r="D303" s="42"/>
      <c r="E303" s="42"/>
      <c r="F303" s="42"/>
      <c r="G303" s="42"/>
      <c r="H303" s="42"/>
      <c r="I303" s="42"/>
      <c r="J303" s="42"/>
      <c r="K303" s="42"/>
      <c r="L303" s="42"/>
      <c r="M303" s="42"/>
      <c r="N303" s="42"/>
    </row>
    <row r="304" spans="4:14" x14ac:dyDescent="0.25">
      <c r="D304" s="42"/>
      <c r="E304" s="42"/>
      <c r="F304" s="42"/>
      <c r="G304" s="42"/>
      <c r="H304" s="42"/>
      <c r="I304" s="42"/>
      <c r="J304" s="42"/>
      <c r="K304" s="42"/>
      <c r="L304" s="42"/>
      <c r="M304" s="42"/>
      <c r="N304" s="42"/>
    </row>
    <row r="305" spans="4:14" x14ac:dyDescent="0.25">
      <c r="D305" s="42"/>
      <c r="E305" s="42"/>
      <c r="F305" s="42"/>
      <c r="G305" s="42"/>
      <c r="H305" s="42"/>
      <c r="I305" s="42"/>
      <c r="J305" s="42"/>
      <c r="K305" s="42"/>
      <c r="L305" s="42"/>
      <c r="M305" s="42"/>
      <c r="N305" s="42"/>
    </row>
    <row r="306" spans="4:14" x14ac:dyDescent="0.25">
      <c r="D306" s="42"/>
      <c r="E306" s="42"/>
      <c r="F306" s="42"/>
      <c r="G306" s="42"/>
      <c r="H306" s="42"/>
      <c r="I306" s="42"/>
      <c r="J306" s="42"/>
      <c r="K306" s="42"/>
      <c r="L306" s="42"/>
      <c r="M306" s="42"/>
      <c r="N306" s="42"/>
    </row>
    <row r="307" spans="4:14" x14ac:dyDescent="0.25">
      <c r="D307" s="42"/>
      <c r="E307" s="42"/>
      <c r="F307" s="42"/>
      <c r="G307" s="42"/>
      <c r="H307" s="42"/>
      <c r="I307" s="42"/>
      <c r="J307" s="42"/>
      <c r="K307" s="42"/>
      <c r="L307" s="42"/>
      <c r="M307" s="42"/>
      <c r="N307" s="42"/>
    </row>
    <row r="308" spans="4:14" x14ac:dyDescent="0.25">
      <c r="D308" s="42"/>
      <c r="E308" s="42"/>
      <c r="F308" s="42"/>
      <c r="G308" s="42"/>
      <c r="H308" s="42"/>
      <c r="I308" s="42"/>
      <c r="J308" s="42"/>
      <c r="K308" s="42"/>
      <c r="L308" s="42"/>
      <c r="M308" s="42"/>
      <c r="N308" s="42"/>
    </row>
    <row r="309" spans="4:14" x14ac:dyDescent="0.25">
      <c r="D309" s="42"/>
      <c r="E309" s="42"/>
      <c r="F309" s="42"/>
      <c r="G309" s="42"/>
      <c r="H309" s="42"/>
      <c r="I309" s="42"/>
      <c r="J309" s="42"/>
      <c r="K309" s="42"/>
      <c r="L309" s="42"/>
      <c r="M309" s="42"/>
      <c r="N309" s="42"/>
    </row>
    <row r="310" spans="4:14" x14ac:dyDescent="0.25">
      <c r="D310" s="42"/>
      <c r="E310" s="42"/>
      <c r="F310" s="42"/>
      <c r="G310" s="42"/>
      <c r="H310" s="42"/>
      <c r="I310" s="42"/>
      <c r="J310" s="42"/>
      <c r="K310" s="42"/>
      <c r="L310" s="42"/>
      <c r="M310" s="42"/>
      <c r="N310" s="42"/>
    </row>
    <row r="311" spans="4:14" x14ac:dyDescent="0.25">
      <c r="D311" s="42"/>
      <c r="E311" s="42"/>
      <c r="F311" s="42"/>
      <c r="G311" s="42"/>
      <c r="H311" s="42"/>
      <c r="I311" s="42"/>
      <c r="J311" s="42"/>
      <c r="K311" s="42"/>
      <c r="L311" s="42"/>
      <c r="M311" s="42"/>
      <c r="N311" s="42"/>
    </row>
    <row r="312" spans="4:14" x14ac:dyDescent="0.25">
      <c r="D312" s="42"/>
      <c r="E312" s="42"/>
      <c r="F312" s="42"/>
      <c r="G312" s="42"/>
      <c r="H312" s="42"/>
      <c r="I312" s="42"/>
      <c r="J312" s="42"/>
      <c r="K312" s="42"/>
      <c r="L312" s="42"/>
      <c r="M312" s="42"/>
      <c r="N312" s="42"/>
    </row>
    <row r="313" spans="4:14" x14ac:dyDescent="0.25">
      <c r="D313" s="42"/>
      <c r="E313" s="42"/>
      <c r="F313" s="42"/>
      <c r="G313" s="42"/>
      <c r="H313" s="42"/>
      <c r="I313" s="42"/>
      <c r="J313" s="42"/>
      <c r="K313" s="42"/>
      <c r="L313" s="42"/>
      <c r="M313" s="42"/>
      <c r="N313" s="42"/>
    </row>
    <row r="314" spans="4:14" x14ac:dyDescent="0.25">
      <c r="D314" s="42"/>
      <c r="E314" s="42"/>
      <c r="F314" s="42"/>
      <c r="G314" s="42"/>
      <c r="H314" s="42"/>
      <c r="I314" s="42"/>
      <c r="J314" s="42"/>
      <c r="K314" s="42"/>
      <c r="L314" s="42"/>
      <c r="M314" s="42"/>
      <c r="N314" s="42"/>
    </row>
    <row r="315" spans="4:14" x14ac:dyDescent="0.25">
      <c r="D315" s="42"/>
      <c r="E315" s="42"/>
      <c r="F315" s="42"/>
      <c r="G315" s="42"/>
      <c r="H315" s="42"/>
      <c r="I315" s="42"/>
      <c r="J315" s="42"/>
      <c r="K315" s="42"/>
      <c r="L315" s="42"/>
      <c r="M315" s="42"/>
      <c r="N315" s="42"/>
    </row>
    <row r="316" spans="4:14" x14ac:dyDescent="0.25">
      <c r="D316" s="42"/>
      <c r="E316" s="42"/>
      <c r="F316" s="42"/>
      <c r="G316" s="42"/>
      <c r="H316" s="42"/>
      <c r="I316" s="42"/>
      <c r="J316" s="42"/>
      <c r="K316" s="42"/>
      <c r="L316" s="42"/>
      <c r="M316" s="42"/>
      <c r="N316" s="42"/>
    </row>
    <row r="317" spans="4:14" x14ac:dyDescent="0.25">
      <c r="D317" s="42"/>
      <c r="E317" s="42"/>
      <c r="F317" s="42"/>
      <c r="G317" s="42"/>
      <c r="H317" s="42"/>
      <c r="I317" s="42"/>
      <c r="J317" s="42"/>
      <c r="K317" s="42"/>
      <c r="L317" s="42"/>
      <c r="M317" s="42"/>
      <c r="N317" s="42"/>
    </row>
    <row r="318" spans="4:14" x14ac:dyDescent="0.25">
      <c r="D318" s="42"/>
      <c r="E318" s="42"/>
      <c r="F318" s="42"/>
      <c r="G318" s="42"/>
      <c r="H318" s="42"/>
      <c r="I318" s="42"/>
      <c r="J318" s="42"/>
      <c r="K318" s="42"/>
      <c r="L318" s="42"/>
      <c r="M318" s="42"/>
      <c r="N318" s="42"/>
    </row>
    <row r="319" spans="4:14" x14ac:dyDescent="0.25">
      <c r="D319" s="42"/>
      <c r="E319" s="42"/>
      <c r="F319" s="42"/>
      <c r="G319" s="42"/>
      <c r="H319" s="42"/>
      <c r="I319" s="42"/>
      <c r="J319" s="42"/>
      <c r="K319" s="42"/>
      <c r="L319" s="42"/>
      <c r="M319" s="42"/>
      <c r="N319" s="42"/>
    </row>
    <row r="320" spans="4:14" x14ac:dyDescent="0.25">
      <c r="D320" s="42"/>
      <c r="E320" s="42"/>
      <c r="F320" s="42"/>
      <c r="G320" s="42"/>
      <c r="H320" s="42"/>
      <c r="I320" s="42"/>
      <c r="J320" s="42"/>
      <c r="K320" s="42"/>
      <c r="L320" s="42"/>
      <c r="M320" s="42"/>
      <c r="N320" s="42"/>
    </row>
    <row r="321" spans="4:14" x14ac:dyDescent="0.25">
      <c r="D321" s="42"/>
      <c r="E321" s="42"/>
      <c r="F321" s="42"/>
      <c r="G321" s="42"/>
      <c r="H321" s="42"/>
      <c r="I321" s="42"/>
      <c r="J321" s="42"/>
      <c r="K321" s="42"/>
      <c r="L321" s="42"/>
      <c r="M321" s="42"/>
      <c r="N321" s="42"/>
    </row>
    <row r="322" spans="4:14" x14ac:dyDescent="0.25">
      <c r="D322" s="42"/>
      <c r="E322" s="42"/>
      <c r="F322" s="42"/>
      <c r="G322" s="42"/>
      <c r="H322" s="42"/>
      <c r="I322" s="42"/>
      <c r="J322" s="42"/>
      <c r="K322" s="42"/>
      <c r="L322" s="42"/>
      <c r="M322" s="42"/>
      <c r="N322" s="42"/>
    </row>
    <row r="323" spans="4:14" x14ac:dyDescent="0.25">
      <c r="D323" s="42"/>
      <c r="E323" s="42"/>
      <c r="F323" s="42"/>
      <c r="G323" s="42"/>
      <c r="H323" s="42"/>
      <c r="I323" s="42"/>
      <c r="J323" s="42"/>
      <c r="K323" s="42"/>
      <c r="L323" s="42"/>
      <c r="M323" s="42"/>
      <c r="N323" s="42"/>
    </row>
    <row r="324" spans="4:14" x14ac:dyDescent="0.25">
      <c r="D324" s="42"/>
      <c r="E324" s="42"/>
      <c r="F324" s="42"/>
      <c r="G324" s="42"/>
      <c r="H324" s="42"/>
      <c r="I324" s="42"/>
      <c r="J324" s="42"/>
      <c r="K324" s="42"/>
      <c r="L324" s="42"/>
      <c r="M324" s="42"/>
      <c r="N324" s="42"/>
    </row>
    <row r="325" spans="4:14" x14ac:dyDescent="0.25">
      <c r="D325" s="42"/>
      <c r="E325" s="42"/>
      <c r="F325" s="42"/>
      <c r="G325" s="42"/>
      <c r="H325" s="42"/>
      <c r="I325" s="42"/>
      <c r="J325" s="42"/>
      <c r="K325" s="42"/>
      <c r="L325" s="42"/>
      <c r="M325" s="42"/>
      <c r="N325" s="42"/>
    </row>
    <row r="326" spans="4:14" x14ac:dyDescent="0.25">
      <c r="D326" s="42"/>
      <c r="E326" s="42"/>
      <c r="F326" s="42"/>
      <c r="G326" s="42"/>
      <c r="H326" s="42"/>
      <c r="I326" s="42"/>
      <c r="J326" s="42"/>
      <c r="K326" s="42"/>
      <c r="L326" s="42"/>
      <c r="M326" s="42"/>
      <c r="N326" s="42"/>
    </row>
    <row r="327" spans="4:14" x14ac:dyDescent="0.25">
      <c r="D327" s="42"/>
      <c r="E327" s="42"/>
      <c r="F327" s="42"/>
      <c r="G327" s="42"/>
      <c r="H327" s="42"/>
      <c r="I327" s="42"/>
      <c r="J327" s="42"/>
      <c r="K327" s="42"/>
      <c r="L327" s="42"/>
      <c r="M327" s="42"/>
      <c r="N327" s="42"/>
    </row>
    <row r="328" spans="4:14" x14ac:dyDescent="0.25">
      <c r="D328" s="42"/>
      <c r="E328" s="42"/>
      <c r="F328" s="42"/>
      <c r="G328" s="42"/>
      <c r="H328" s="42"/>
      <c r="I328" s="42"/>
      <c r="J328" s="42"/>
      <c r="K328" s="42"/>
      <c r="L328" s="42"/>
      <c r="M328" s="42"/>
      <c r="N328" s="42"/>
    </row>
    <row r="329" spans="4:14" x14ac:dyDescent="0.25">
      <c r="D329" s="42"/>
      <c r="E329" s="42"/>
      <c r="F329" s="42"/>
      <c r="G329" s="42"/>
      <c r="H329" s="42"/>
      <c r="I329" s="42"/>
      <c r="J329" s="42"/>
      <c r="K329" s="42"/>
      <c r="L329" s="42"/>
      <c r="M329" s="42"/>
      <c r="N329" s="42"/>
    </row>
    <row r="330" spans="4:14" x14ac:dyDescent="0.25">
      <c r="D330" s="42"/>
      <c r="E330" s="42"/>
      <c r="F330" s="42"/>
      <c r="G330" s="42"/>
      <c r="H330" s="42"/>
      <c r="I330" s="42"/>
      <c r="J330" s="42"/>
      <c r="K330" s="42"/>
      <c r="L330" s="42"/>
      <c r="M330" s="42"/>
      <c r="N330" s="42"/>
    </row>
    <row r="331" spans="4:14" x14ac:dyDescent="0.25">
      <c r="D331" s="42"/>
      <c r="E331" s="42"/>
      <c r="F331" s="42"/>
      <c r="G331" s="42"/>
      <c r="H331" s="42"/>
      <c r="I331" s="42"/>
      <c r="J331" s="42"/>
      <c r="K331" s="42"/>
      <c r="L331" s="42"/>
      <c r="M331" s="42"/>
      <c r="N331" s="42"/>
    </row>
    <row r="332" spans="4:14" x14ac:dyDescent="0.25">
      <c r="D332" s="42"/>
      <c r="E332" s="42"/>
      <c r="F332" s="42"/>
      <c r="G332" s="42"/>
      <c r="H332" s="42"/>
      <c r="I332" s="42"/>
      <c r="J332" s="42"/>
      <c r="K332" s="42"/>
      <c r="L332" s="42"/>
      <c r="M332" s="42"/>
      <c r="N332" s="42"/>
    </row>
    <row r="333" spans="4:14" x14ac:dyDescent="0.25">
      <c r="D333" s="42"/>
      <c r="E333" s="42"/>
      <c r="F333" s="42"/>
      <c r="G333" s="42"/>
      <c r="H333" s="42"/>
      <c r="I333" s="42"/>
      <c r="J333" s="42"/>
      <c r="K333" s="42"/>
      <c r="L333" s="42"/>
      <c r="M333" s="42"/>
      <c r="N333" s="42"/>
    </row>
    <row r="334" spans="4:14" x14ac:dyDescent="0.25">
      <c r="D334" s="42"/>
      <c r="E334" s="42"/>
      <c r="F334" s="42"/>
      <c r="G334" s="42"/>
      <c r="H334" s="42"/>
      <c r="I334" s="42"/>
      <c r="J334" s="42"/>
      <c r="K334" s="42"/>
      <c r="L334" s="42"/>
      <c r="M334" s="42"/>
      <c r="N334" s="42"/>
    </row>
    <row r="335" spans="4:14" x14ac:dyDescent="0.25">
      <c r="D335" s="42"/>
      <c r="E335" s="42"/>
      <c r="F335" s="42"/>
      <c r="G335" s="42"/>
      <c r="H335" s="42"/>
      <c r="I335" s="42"/>
      <c r="J335" s="42"/>
      <c r="K335" s="42"/>
      <c r="L335" s="42"/>
      <c r="M335" s="42"/>
      <c r="N335" s="42"/>
    </row>
    <row r="336" spans="4:14" x14ac:dyDescent="0.25">
      <c r="D336" s="42"/>
      <c r="E336" s="42"/>
      <c r="F336" s="42"/>
      <c r="G336" s="42"/>
      <c r="H336" s="42"/>
      <c r="I336" s="42"/>
      <c r="J336" s="42"/>
      <c r="K336" s="42"/>
      <c r="L336" s="42"/>
      <c r="M336" s="42"/>
      <c r="N336" s="42"/>
    </row>
    <row r="337" spans="4:14" x14ac:dyDescent="0.25">
      <c r="D337" s="42"/>
      <c r="E337" s="42"/>
      <c r="F337" s="42"/>
      <c r="G337" s="42"/>
      <c r="H337" s="42"/>
      <c r="I337" s="42"/>
      <c r="J337" s="42"/>
      <c r="K337" s="42"/>
      <c r="L337" s="42"/>
      <c r="M337" s="42"/>
      <c r="N337" s="42"/>
    </row>
    <row r="338" spans="4:14" x14ac:dyDescent="0.25">
      <c r="D338" s="42"/>
      <c r="E338" s="42"/>
      <c r="F338" s="42"/>
      <c r="G338" s="42"/>
      <c r="H338" s="42"/>
      <c r="I338" s="42"/>
      <c r="J338" s="42"/>
      <c r="K338" s="42"/>
      <c r="L338" s="42"/>
      <c r="M338" s="42"/>
      <c r="N338" s="42"/>
    </row>
    <row r="339" spans="4:14" x14ac:dyDescent="0.25">
      <c r="D339" s="42"/>
      <c r="E339" s="42"/>
      <c r="F339" s="42"/>
      <c r="G339" s="42"/>
      <c r="H339" s="42"/>
      <c r="I339" s="42"/>
      <c r="J339" s="42"/>
      <c r="K339" s="42"/>
      <c r="L339" s="42"/>
      <c r="M339" s="42"/>
      <c r="N339" s="42"/>
    </row>
    <row r="340" spans="4:14" x14ac:dyDescent="0.25">
      <c r="D340" s="42"/>
      <c r="E340" s="42"/>
      <c r="F340" s="42"/>
      <c r="G340" s="42"/>
      <c r="H340" s="42"/>
      <c r="I340" s="42"/>
      <c r="J340" s="42"/>
      <c r="K340" s="42"/>
      <c r="L340" s="42"/>
      <c r="M340" s="42"/>
      <c r="N340" s="42"/>
    </row>
    <row r="341" spans="4:14" x14ac:dyDescent="0.25">
      <c r="D341" s="42"/>
      <c r="E341" s="42"/>
      <c r="F341" s="42"/>
      <c r="G341" s="42"/>
      <c r="H341" s="42"/>
      <c r="I341" s="42"/>
      <c r="J341" s="42"/>
      <c r="K341" s="42"/>
      <c r="L341" s="42"/>
      <c r="M341" s="42"/>
      <c r="N341" s="42"/>
    </row>
    <row r="342" spans="4:14" x14ac:dyDescent="0.25">
      <c r="D342" s="42"/>
      <c r="E342" s="42"/>
      <c r="F342" s="42"/>
      <c r="G342" s="42"/>
      <c r="H342" s="42"/>
      <c r="I342" s="42"/>
      <c r="J342" s="42"/>
      <c r="K342" s="42"/>
      <c r="L342" s="42"/>
      <c r="M342" s="42"/>
      <c r="N342" s="42"/>
    </row>
    <row r="343" spans="4:14" x14ac:dyDescent="0.25">
      <c r="D343" s="42"/>
      <c r="E343" s="42"/>
      <c r="F343" s="42"/>
      <c r="G343" s="42"/>
      <c r="H343" s="42"/>
      <c r="I343" s="42"/>
      <c r="J343" s="42"/>
      <c r="K343" s="42"/>
      <c r="L343" s="42"/>
      <c r="M343" s="42"/>
      <c r="N343" s="42"/>
    </row>
    <row r="344" spans="4:14" x14ac:dyDescent="0.25">
      <c r="D344" s="42"/>
      <c r="E344" s="42"/>
      <c r="F344" s="42"/>
      <c r="G344" s="42"/>
      <c r="H344" s="42"/>
      <c r="I344" s="42"/>
      <c r="J344" s="42"/>
      <c r="K344" s="42"/>
      <c r="L344" s="42"/>
      <c r="M344" s="42"/>
      <c r="N344" s="42"/>
    </row>
    <row r="345" spans="4:14" x14ac:dyDescent="0.25">
      <c r="D345" s="42"/>
      <c r="E345" s="42"/>
      <c r="F345" s="42"/>
      <c r="G345" s="42"/>
      <c r="H345" s="42"/>
      <c r="I345" s="42"/>
      <c r="J345" s="42"/>
      <c r="K345" s="42"/>
      <c r="L345" s="42"/>
      <c r="M345" s="42"/>
      <c r="N345" s="42"/>
    </row>
    <row r="346" spans="4:14" x14ac:dyDescent="0.25">
      <c r="D346" s="42"/>
      <c r="E346" s="42"/>
      <c r="F346" s="42"/>
      <c r="G346" s="42"/>
      <c r="H346" s="42"/>
      <c r="I346" s="42"/>
      <c r="J346" s="42"/>
      <c r="K346" s="42"/>
      <c r="L346" s="42"/>
      <c r="M346" s="42"/>
      <c r="N346" s="42"/>
    </row>
    <row r="347" spans="4:14" x14ac:dyDescent="0.25">
      <c r="D347" s="42"/>
      <c r="E347" s="42"/>
      <c r="F347" s="42"/>
      <c r="G347" s="42"/>
      <c r="H347" s="42"/>
      <c r="I347" s="42"/>
      <c r="J347" s="42"/>
      <c r="K347" s="42"/>
      <c r="L347" s="42"/>
      <c r="M347" s="42"/>
      <c r="N347" s="42"/>
    </row>
    <row r="348" spans="4:14" x14ac:dyDescent="0.25">
      <c r="D348" s="42"/>
      <c r="E348" s="42"/>
      <c r="F348" s="42"/>
      <c r="G348" s="42"/>
      <c r="H348" s="42"/>
      <c r="I348" s="42"/>
      <c r="J348" s="42"/>
      <c r="K348" s="42"/>
      <c r="L348" s="42"/>
      <c r="M348" s="42"/>
      <c r="N348" s="42"/>
    </row>
    <row r="349" spans="4:14" x14ac:dyDescent="0.25">
      <c r="D349" s="42"/>
      <c r="E349" s="42"/>
      <c r="F349" s="42"/>
      <c r="G349" s="42"/>
      <c r="H349" s="42"/>
      <c r="I349" s="42"/>
      <c r="J349" s="42"/>
      <c r="K349" s="42"/>
      <c r="L349" s="42"/>
      <c r="M349" s="42"/>
      <c r="N349" s="42"/>
    </row>
    <row r="350" spans="4:14" x14ac:dyDescent="0.25">
      <c r="D350" s="42"/>
      <c r="E350" s="42"/>
      <c r="F350" s="42"/>
      <c r="G350" s="42"/>
      <c r="H350" s="42"/>
      <c r="I350" s="42"/>
      <c r="J350" s="42"/>
      <c r="K350" s="42"/>
      <c r="L350" s="42"/>
      <c r="M350" s="42"/>
      <c r="N350" s="42"/>
    </row>
    <row r="351" spans="4:14" x14ac:dyDescent="0.25">
      <c r="D351" s="42"/>
      <c r="E351" s="42"/>
      <c r="F351" s="42"/>
      <c r="G351" s="42"/>
      <c r="H351" s="42"/>
      <c r="I351" s="42"/>
      <c r="J351" s="42"/>
      <c r="K351" s="42"/>
      <c r="L351" s="42"/>
      <c r="M351" s="42"/>
      <c r="N351" s="42"/>
    </row>
    <row r="352" spans="4:14" x14ac:dyDescent="0.25">
      <c r="D352" s="42"/>
      <c r="E352" s="42"/>
      <c r="F352" s="42"/>
      <c r="G352" s="42"/>
      <c r="H352" s="42"/>
      <c r="I352" s="42"/>
      <c r="J352" s="42"/>
      <c r="K352" s="42"/>
      <c r="L352" s="42"/>
      <c r="M352" s="42"/>
      <c r="N352" s="42"/>
    </row>
    <row r="353" spans="4:14" x14ac:dyDescent="0.25">
      <c r="D353" s="42"/>
      <c r="E353" s="42"/>
      <c r="F353" s="42"/>
      <c r="G353" s="42"/>
      <c r="H353" s="42"/>
      <c r="I353" s="42"/>
      <c r="J353" s="42"/>
      <c r="K353" s="42"/>
      <c r="L353" s="42"/>
      <c r="M353" s="42"/>
      <c r="N353" s="42"/>
    </row>
    <row r="354" spans="4:14" x14ac:dyDescent="0.25">
      <c r="D354" s="42"/>
      <c r="E354" s="42"/>
      <c r="F354" s="42"/>
      <c r="G354" s="42"/>
      <c r="H354" s="42"/>
      <c r="I354" s="42"/>
      <c r="J354" s="42"/>
      <c r="K354" s="42"/>
      <c r="L354" s="42"/>
      <c r="M354" s="42"/>
      <c r="N354" s="42"/>
    </row>
    <row r="355" spans="4:14" x14ac:dyDescent="0.25">
      <c r="D355" s="42"/>
      <c r="E355" s="42"/>
      <c r="F355" s="42"/>
      <c r="G355" s="42"/>
      <c r="H355" s="42"/>
      <c r="I355" s="42"/>
      <c r="J355" s="42"/>
      <c r="K355" s="42"/>
      <c r="L355" s="42"/>
      <c r="M355" s="42"/>
      <c r="N355" s="42"/>
    </row>
    <row r="356" spans="4:14" x14ac:dyDescent="0.25">
      <c r="D356" s="42"/>
      <c r="E356" s="42"/>
      <c r="F356" s="42"/>
      <c r="G356" s="42"/>
      <c r="H356" s="42"/>
      <c r="I356" s="42"/>
      <c r="J356" s="42"/>
      <c r="K356" s="42"/>
      <c r="L356" s="42"/>
      <c r="M356" s="42"/>
      <c r="N356" s="42"/>
    </row>
    <row r="357" spans="4:14" x14ac:dyDescent="0.25">
      <c r="D357" s="42"/>
      <c r="E357" s="42"/>
      <c r="F357" s="42"/>
      <c r="G357" s="42"/>
      <c r="H357" s="42"/>
      <c r="I357" s="42"/>
      <c r="J357" s="42"/>
      <c r="K357" s="42"/>
      <c r="L357" s="42"/>
      <c r="M357" s="42"/>
      <c r="N357" s="42"/>
    </row>
    <row r="358" spans="4:14" x14ac:dyDescent="0.25">
      <c r="D358" s="42"/>
      <c r="E358" s="42"/>
      <c r="F358" s="42"/>
      <c r="G358" s="42"/>
      <c r="H358" s="42"/>
      <c r="I358" s="42"/>
      <c r="J358" s="42"/>
      <c r="K358" s="42"/>
      <c r="L358" s="42"/>
      <c r="M358" s="42"/>
      <c r="N358" s="42"/>
    </row>
    <row r="359" spans="4:14" x14ac:dyDescent="0.25">
      <c r="D359" s="42"/>
      <c r="E359" s="42"/>
      <c r="F359" s="42"/>
      <c r="G359" s="42"/>
      <c r="H359" s="42"/>
      <c r="I359" s="42"/>
      <c r="J359" s="42"/>
      <c r="K359" s="42"/>
      <c r="L359" s="42"/>
      <c r="M359" s="42"/>
      <c r="N359" s="42"/>
    </row>
    <row r="360" spans="4:14" x14ac:dyDescent="0.25">
      <c r="D360" s="42"/>
      <c r="E360" s="42"/>
      <c r="F360" s="42"/>
      <c r="G360" s="42"/>
      <c r="H360" s="42"/>
      <c r="I360" s="42"/>
      <c r="J360" s="42"/>
      <c r="K360" s="42"/>
      <c r="L360" s="42"/>
      <c r="M360" s="42"/>
      <c r="N360" s="42"/>
    </row>
    <row r="361" spans="4:14" x14ac:dyDescent="0.25">
      <c r="D361" s="42"/>
      <c r="E361" s="42"/>
      <c r="F361" s="42"/>
      <c r="G361" s="42"/>
      <c r="H361" s="42"/>
      <c r="I361" s="42"/>
      <c r="J361" s="42"/>
      <c r="K361" s="42"/>
      <c r="L361" s="42"/>
      <c r="M361" s="42"/>
      <c r="N361" s="42"/>
    </row>
    <row r="362" spans="4:14" x14ac:dyDescent="0.25">
      <c r="D362" s="42"/>
      <c r="E362" s="42"/>
      <c r="F362" s="42"/>
      <c r="G362" s="42"/>
      <c r="H362" s="42"/>
      <c r="I362" s="42"/>
      <c r="J362" s="42"/>
      <c r="K362" s="42"/>
      <c r="L362" s="42"/>
      <c r="M362" s="42"/>
      <c r="N362" s="42"/>
    </row>
    <row r="363" spans="4:14" x14ac:dyDescent="0.25">
      <c r="D363" s="42"/>
      <c r="E363" s="42"/>
      <c r="F363" s="42"/>
      <c r="G363" s="42"/>
      <c r="H363" s="42"/>
      <c r="I363" s="42"/>
      <c r="J363" s="42"/>
      <c r="K363" s="42"/>
      <c r="L363" s="42"/>
      <c r="M363" s="42"/>
      <c r="N363" s="42"/>
    </row>
    <row r="364" spans="4:14" x14ac:dyDescent="0.25">
      <c r="D364" s="42"/>
      <c r="E364" s="42"/>
      <c r="F364" s="42"/>
      <c r="G364" s="42"/>
      <c r="H364" s="42"/>
      <c r="I364" s="42"/>
      <c r="J364" s="42"/>
      <c r="K364" s="42"/>
      <c r="L364" s="42"/>
      <c r="M364" s="42"/>
      <c r="N364" s="42"/>
    </row>
    <row r="365" spans="4:14" x14ac:dyDescent="0.25">
      <c r="D365" s="42"/>
      <c r="E365" s="42"/>
      <c r="F365" s="42"/>
      <c r="G365" s="42"/>
      <c r="H365" s="42"/>
      <c r="I365" s="42"/>
      <c r="J365" s="42"/>
      <c r="K365" s="42"/>
      <c r="L365" s="42"/>
      <c r="M365" s="42"/>
      <c r="N365" s="42"/>
    </row>
    <row r="366" spans="4:14" x14ac:dyDescent="0.25">
      <c r="D366" s="42"/>
      <c r="E366" s="42"/>
      <c r="F366" s="42"/>
      <c r="G366" s="42"/>
      <c r="H366" s="42"/>
      <c r="I366" s="42"/>
      <c r="J366" s="42"/>
      <c r="K366" s="42"/>
      <c r="L366" s="42"/>
      <c r="M366" s="42"/>
      <c r="N366" s="42"/>
    </row>
    <row r="367" spans="4:14" x14ac:dyDescent="0.25">
      <c r="D367" s="42"/>
      <c r="E367" s="42"/>
      <c r="F367" s="42"/>
      <c r="G367" s="42"/>
      <c r="H367" s="42"/>
      <c r="I367" s="42"/>
      <c r="J367" s="42"/>
      <c r="K367" s="42"/>
      <c r="L367" s="42"/>
      <c r="M367" s="42"/>
      <c r="N367" s="42"/>
    </row>
    <row r="368" spans="4:14" x14ac:dyDescent="0.25">
      <c r="D368" s="42"/>
      <c r="E368" s="42"/>
      <c r="F368" s="42"/>
      <c r="G368" s="42"/>
      <c r="H368" s="42"/>
      <c r="I368" s="42"/>
      <c r="J368" s="42"/>
      <c r="K368" s="42"/>
      <c r="L368" s="42"/>
      <c r="M368" s="42"/>
      <c r="N368" s="42"/>
    </row>
    <row r="369" spans="4:14" x14ac:dyDescent="0.25">
      <c r="D369" s="42"/>
      <c r="E369" s="42"/>
      <c r="F369" s="42"/>
      <c r="G369" s="42"/>
      <c r="H369" s="42"/>
      <c r="I369" s="42"/>
      <c r="J369" s="42"/>
      <c r="K369" s="42"/>
      <c r="L369" s="42"/>
      <c r="M369" s="42"/>
      <c r="N369" s="42"/>
    </row>
    <row r="370" spans="4:14" x14ac:dyDescent="0.25">
      <c r="D370" s="42"/>
      <c r="E370" s="42"/>
      <c r="F370" s="42"/>
      <c r="G370" s="42"/>
      <c r="H370" s="42"/>
      <c r="I370" s="42"/>
      <c r="J370" s="42"/>
      <c r="K370" s="42"/>
      <c r="L370" s="42"/>
      <c r="M370" s="42"/>
      <c r="N370" s="42"/>
    </row>
    <row r="371" spans="4:14" x14ac:dyDescent="0.25">
      <c r="D371" s="42"/>
      <c r="E371" s="42"/>
      <c r="F371" s="42"/>
      <c r="G371" s="42"/>
      <c r="H371" s="42"/>
      <c r="I371" s="42"/>
      <c r="J371" s="42"/>
      <c r="K371" s="42"/>
      <c r="L371" s="42"/>
      <c r="M371" s="42"/>
      <c r="N371" s="42"/>
    </row>
    <row r="372" spans="4:14" x14ac:dyDescent="0.25">
      <c r="D372" s="42"/>
      <c r="E372" s="42"/>
      <c r="F372" s="42"/>
      <c r="G372" s="42"/>
      <c r="H372" s="42"/>
      <c r="I372" s="42"/>
      <c r="J372" s="42"/>
      <c r="K372" s="42"/>
      <c r="L372" s="42"/>
      <c r="M372" s="42"/>
      <c r="N372" s="42"/>
    </row>
    <row r="373" spans="4:14" x14ac:dyDescent="0.25">
      <c r="D373" s="42"/>
      <c r="E373" s="42"/>
      <c r="F373" s="42"/>
      <c r="G373" s="42"/>
      <c r="H373" s="42"/>
      <c r="I373" s="42"/>
      <c r="J373" s="42"/>
      <c r="K373" s="42"/>
      <c r="L373" s="42"/>
      <c r="M373" s="42"/>
      <c r="N373" s="42"/>
    </row>
    <row r="374" spans="4:14" x14ac:dyDescent="0.25">
      <c r="D374" s="42"/>
      <c r="E374" s="42"/>
      <c r="F374" s="42"/>
      <c r="G374" s="42"/>
      <c r="H374" s="42"/>
      <c r="I374" s="42"/>
      <c r="J374" s="42"/>
      <c r="K374" s="42"/>
      <c r="L374" s="42"/>
      <c r="M374" s="42"/>
      <c r="N374" s="42"/>
    </row>
    <row r="375" spans="4:14" x14ac:dyDescent="0.25">
      <c r="D375" s="42"/>
      <c r="E375" s="42"/>
      <c r="F375" s="42"/>
      <c r="G375" s="42"/>
      <c r="H375" s="42"/>
      <c r="I375" s="42"/>
      <c r="J375" s="42"/>
      <c r="K375" s="42"/>
      <c r="L375" s="42"/>
      <c r="M375" s="42"/>
      <c r="N375" s="42"/>
    </row>
    <row r="376" spans="4:14" x14ac:dyDescent="0.25">
      <c r="D376" s="42"/>
      <c r="E376" s="42"/>
      <c r="F376" s="42"/>
      <c r="G376" s="42"/>
      <c r="H376" s="42"/>
      <c r="I376" s="42"/>
      <c r="J376" s="42"/>
      <c r="K376" s="42"/>
      <c r="L376" s="42"/>
      <c r="M376" s="42"/>
      <c r="N376" s="42"/>
    </row>
    <row r="377" spans="4:14" x14ac:dyDescent="0.25">
      <c r="D377" s="42"/>
      <c r="E377" s="42"/>
      <c r="F377" s="42"/>
      <c r="G377" s="42"/>
      <c r="H377" s="42"/>
      <c r="I377" s="42"/>
      <c r="J377" s="42"/>
      <c r="K377" s="42"/>
      <c r="L377" s="42"/>
      <c r="M377" s="42"/>
      <c r="N377" s="42"/>
    </row>
    <row r="378" spans="4:14" x14ac:dyDescent="0.25">
      <c r="D378" s="42"/>
      <c r="E378" s="42"/>
      <c r="F378" s="42"/>
      <c r="G378" s="42"/>
      <c r="H378" s="42"/>
      <c r="I378" s="42"/>
      <c r="J378" s="42"/>
      <c r="K378" s="42"/>
      <c r="L378" s="42"/>
      <c r="M378" s="42"/>
      <c r="N378" s="42"/>
    </row>
    <row r="379" spans="4:14" x14ac:dyDescent="0.25">
      <c r="D379" s="42"/>
      <c r="E379" s="42"/>
      <c r="F379" s="42"/>
      <c r="G379" s="42"/>
      <c r="H379" s="42"/>
      <c r="I379" s="42"/>
      <c r="J379" s="42"/>
      <c r="K379" s="42"/>
      <c r="L379" s="42"/>
      <c r="M379" s="42"/>
      <c r="N379" s="42"/>
    </row>
    <row r="380" spans="4:14" x14ac:dyDescent="0.25">
      <c r="D380" s="42"/>
      <c r="E380" s="42"/>
      <c r="F380" s="42"/>
      <c r="G380" s="42"/>
      <c r="H380" s="42"/>
      <c r="I380" s="42"/>
      <c r="J380" s="42"/>
      <c r="K380" s="42"/>
      <c r="L380" s="42"/>
      <c r="M380" s="42"/>
      <c r="N380" s="42"/>
    </row>
    <row r="381" spans="4:14" x14ac:dyDescent="0.25">
      <c r="D381" s="42"/>
      <c r="E381" s="42"/>
      <c r="F381" s="42"/>
      <c r="G381" s="42"/>
      <c r="H381" s="42"/>
      <c r="I381" s="42"/>
      <c r="J381" s="42"/>
      <c r="K381" s="42"/>
      <c r="L381" s="42"/>
      <c r="M381" s="42"/>
      <c r="N381" s="42"/>
    </row>
    <row r="382" spans="4:14" x14ac:dyDescent="0.25">
      <c r="D382" s="42"/>
      <c r="E382" s="42"/>
      <c r="F382" s="42"/>
      <c r="G382" s="42"/>
      <c r="H382" s="42"/>
      <c r="I382" s="42"/>
      <c r="J382" s="42"/>
      <c r="K382" s="42"/>
      <c r="L382" s="42"/>
      <c r="M382" s="42"/>
      <c r="N382" s="42"/>
    </row>
    <row r="383" spans="4:14" x14ac:dyDescent="0.25">
      <c r="D383" s="42"/>
      <c r="E383" s="42"/>
      <c r="F383" s="42"/>
      <c r="G383" s="42"/>
      <c r="H383" s="42"/>
      <c r="I383" s="42"/>
      <c r="J383" s="42"/>
      <c r="K383" s="42"/>
      <c r="L383" s="42"/>
      <c r="M383" s="42"/>
      <c r="N383" s="42"/>
    </row>
    <row r="384" spans="4:14" x14ac:dyDescent="0.25">
      <c r="D384" s="42"/>
      <c r="E384" s="42"/>
      <c r="F384" s="42"/>
      <c r="G384" s="42"/>
      <c r="H384" s="42"/>
      <c r="I384" s="42"/>
      <c r="J384" s="42"/>
      <c r="K384" s="42"/>
      <c r="L384" s="42"/>
      <c r="M384" s="42"/>
      <c r="N384" s="42"/>
    </row>
    <row r="385" spans="4:14" x14ac:dyDescent="0.25">
      <c r="D385" s="42"/>
      <c r="E385" s="42"/>
      <c r="F385" s="42"/>
      <c r="G385" s="42"/>
      <c r="H385" s="42"/>
      <c r="I385" s="42"/>
      <c r="J385" s="42"/>
      <c r="K385" s="42"/>
      <c r="L385" s="42"/>
      <c r="M385" s="42"/>
      <c r="N385" s="42"/>
    </row>
    <row r="386" spans="4:14" x14ac:dyDescent="0.25">
      <c r="D386" s="42"/>
      <c r="E386" s="42"/>
      <c r="F386" s="42"/>
      <c r="G386" s="42"/>
      <c r="H386" s="42"/>
      <c r="I386" s="42"/>
      <c r="J386" s="42"/>
      <c r="K386" s="42"/>
      <c r="L386" s="42"/>
      <c r="M386" s="42"/>
      <c r="N386" s="42"/>
    </row>
    <row r="387" spans="4:14" x14ac:dyDescent="0.25">
      <c r="D387" s="42"/>
      <c r="E387" s="42"/>
      <c r="F387" s="42"/>
      <c r="G387" s="42"/>
      <c r="H387" s="42"/>
      <c r="I387" s="42"/>
      <c r="J387" s="42"/>
      <c r="K387" s="42"/>
      <c r="L387" s="42"/>
      <c r="M387" s="42"/>
      <c r="N387" s="42"/>
    </row>
    <row r="388" spans="4:14" x14ac:dyDescent="0.25">
      <c r="D388" s="42"/>
      <c r="E388" s="42"/>
      <c r="F388" s="42"/>
      <c r="G388" s="42"/>
      <c r="H388" s="42"/>
      <c r="I388" s="42"/>
      <c r="J388" s="42"/>
      <c r="K388" s="42"/>
      <c r="L388" s="42"/>
      <c r="M388" s="42"/>
      <c r="N388" s="42"/>
    </row>
    <row r="389" spans="4:14" x14ac:dyDescent="0.25">
      <c r="D389" s="42"/>
      <c r="E389" s="42"/>
      <c r="F389" s="42"/>
      <c r="G389" s="42"/>
      <c r="H389" s="42"/>
      <c r="I389" s="42"/>
      <c r="J389" s="42"/>
      <c r="K389" s="42"/>
      <c r="L389" s="42"/>
      <c r="M389" s="42"/>
      <c r="N389" s="42"/>
    </row>
    <row r="390" spans="4:14" x14ac:dyDescent="0.25">
      <c r="D390" s="42"/>
      <c r="E390" s="42"/>
      <c r="F390" s="42"/>
      <c r="G390" s="42"/>
      <c r="H390" s="42"/>
      <c r="I390" s="42"/>
      <c r="J390" s="42"/>
      <c r="K390" s="42"/>
      <c r="L390" s="42"/>
      <c r="M390" s="42"/>
      <c r="N390" s="42"/>
    </row>
    <row r="391" spans="4:14" x14ac:dyDescent="0.25">
      <c r="D391" s="42"/>
      <c r="E391" s="42"/>
      <c r="F391" s="42"/>
      <c r="G391" s="42"/>
      <c r="H391" s="42"/>
      <c r="I391" s="42"/>
      <c r="J391" s="42"/>
      <c r="K391" s="42"/>
      <c r="L391" s="42"/>
      <c r="M391" s="42"/>
      <c r="N391" s="42"/>
    </row>
    <row r="392" spans="4:14" x14ac:dyDescent="0.25">
      <c r="D392" s="42"/>
      <c r="E392" s="42"/>
      <c r="F392" s="42"/>
      <c r="G392" s="42"/>
      <c r="H392" s="42"/>
      <c r="I392" s="42"/>
      <c r="J392" s="42"/>
      <c r="K392" s="42"/>
      <c r="L392" s="42"/>
      <c r="M392" s="42"/>
      <c r="N392" s="42"/>
    </row>
    <row r="393" spans="4:14" x14ac:dyDescent="0.25">
      <c r="D393" s="42"/>
      <c r="E393" s="42"/>
      <c r="F393" s="42"/>
      <c r="G393" s="42"/>
      <c r="H393" s="42"/>
      <c r="I393" s="42"/>
      <c r="J393" s="42"/>
      <c r="K393" s="42"/>
      <c r="L393" s="42"/>
      <c r="M393" s="42"/>
      <c r="N393" s="42"/>
    </row>
    <row r="394" spans="4:14" x14ac:dyDescent="0.25">
      <c r="D394" s="42"/>
      <c r="E394" s="42"/>
      <c r="F394" s="42"/>
      <c r="G394" s="42"/>
      <c r="H394" s="42"/>
      <c r="I394" s="42"/>
      <c r="J394" s="42"/>
      <c r="K394" s="42"/>
      <c r="L394" s="42"/>
      <c r="M394" s="42"/>
      <c r="N394" s="42"/>
    </row>
    <row r="395" spans="4:14" x14ac:dyDescent="0.25">
      <c r="D395" s="42"/>
      <c r="E395" s="42"/>
      <c r="F395" s="42"/>
      <c r="G395" s="42"/>
      <c r="H395" s="42"/>
      <c r="I395" s="42"/>
      <c r="J395" s="42"/>
      <c r="K395" s="42"/>
      <c r="L395" s="42"/>
      <c r="M395" s="42"/>
      <c r="N395" s="42"/>
    </row>
    <row r="396" spans="4:14" x14ac:dyDescent="0.25">
      <c r="D396" s="42"/>
      <c r="E396" s="42"/>
      <c r="F396" s="42"/>
      <c r="G396" s="42"/>
      <c r="H396" s="42"/>
      <c r="I396" s="42"/>
      <c r="J396" s="42"/>
      <c r="K396" s="42"/>
      <c r="L396" s="42"/>
      <c r="M396" s="42"/>
      <c r="N396" s="42"/>
    </row>
    <row r="397" spans="4:14" x14ac:dyDescent="0.25">
      <c r="D397" s="42"/>
      <c r="E397" s="42"/>
      <c r="F397" s="42"/>
      <c r="G397" s="42"/>
      <c r="H397" s="42"/>
      <c r="I397" s="42"/>
      <c r="J397" s="42"/>
      <c r="K397" s="42"/>
      <c r="L397" s="42"/>
      <c r="M397" s="42"/>
      <c r="N397" s="42"/>
    </row>
    <row r="398" spans="4:14" x14ac:dyDescent="0.25">
      <c r="D398" s="42"/>
      <c r="E398" s="42"/>
      <c r="F398" s="42"/>
      <c r="G398" s="42"/>
      <c r="H398" s="42"/>
      <c r="I398" s="42"/>
      <c r="J398" s="42"/>
      <c r="K398" s="42"/>
      <c r="L398" s="42"/>
      <c r="M398" s="42"/>
      <c r="N398" s="42"/>
    </row>
    <row r="399" spans="4:14" x14ac:dyDescent="0.25">
      <c r="D399" s="42"/>
      <c r="E399" s="42"/>
      <c r="F399" s="42"/>
      <c r="G399" s="42"/>
      <c r="H399" s="42"/>
      <c r="I399" s="42"/>
      <c r="J399" s="42"/>
      <c r="K399" s="42"/>
      <c r="L399" s="42"/>
      <c r="M399" s="42"/>
      <c r="N399" s="42"/>
    </row>
    <row r="400" spans="4:14" x14ac:dyDescent="0.25">
      <c r="D400" s="42"/>
      <c r="E400" s="42"/>
      <c r="F400" s="42"/>
      <c r="G400" s="42"/>
      <c r="H400" s="42"/>
      <c r="I400" s="42"/>
      <c r="J400" s="42"/>
      <c r="K400" s="42"/>
      <c r="L400" s="42"/>
      <c r="M400" s="42"/>
      <c r="N400" s="42"/>
    </row>
    <row r="401" spans="4:14" x14ac:dyDescent="0.25">
      <c r="D401" s="42"/>
      <c r="E401" s="42"/>
      <c r="F401" s="42"/>
      <c r="G401" s="42"/>
      <c r="H401" s="42"/>
      <c r="I401" s="42"/>
      <c r="J401" s="42"/>
      <c r="K401" s="42"/>
      <c r="L401" s="42"/>
      <c r="M401" s="42"/>
      <c r="N401" s="42"/>
    </row>
    <row r="402" spans="4:14" x14ac:dyDescent="0.25">
      <c r="D402" s="42"/>
      <c r="E402" s="42"/>
      <c r="F402" s="42"/>
      <c r="G402" s="42"/>
      <c r="H402" s="42"/>
      <c r="I402" s="42"/>
      <c r="J402" s="42"/>
      <c r="K402" s="42"/>
      <c r="L402" s="42"/>
      <c r="M402" s="42"/>
      <c r="N402" s="42"/>
    </row>
    <row r="403" spans="4:14" x14ac:dyDescent="0.25">
      <c r="D403" s="42"/>
      <c r="E403" s="42"/>
      <c r="F403" s="42"/>
      <c r="G403" s="42"/>
      <c r="H403" s="42"/>
      <c r="I403" s="42"/>
      <c r="J403" s="42"/>
      <c r="K403" s="42"/>
      <c r="L403" s="42"/>
      <c r="M403" s="42"/>
      <c r="N403" s="42"/>
    </row>
    <row r="404" spans="4:14" x14ac:dyDescent="0.25">
      <c r="D404" s="42"/>
      <c r="E404" s="42"/>
      <c r="F404" s="42"/>
      <c r="G404" s="42"/>
      <c r="H404" s="42"/>
      <c r="I404" s="42"/>
      <c r="J404" s="42"/>
      <c r="K404" s="42"/>
      <c r="L404" s="42"/>
      <c r="M404" s="42"/>
      <c r="N404" s="42"/>
    </row>
    <row r="405" spans="4:14" x14ac:dyDescent="0.25">
      <c r="D405" s="42"/>
      <c r="E405" s="42"/>
      <c r="F405" s="42"/>
      <c r="G405" s="42"/>
      <c r="H405" s="42"/>
      <c r="I405" s="42"/>
      <c r="J405" s="42"/>
      <c r="K405" s="42"/>
      <c r="L405" s="42"/>
      <c r="M405" s="42"/>
      <c r="N405" s="42"/>
    </row>
    <row r="406" spans="4:14" x14ac:dyDescent="0.25">
      <c r="D406" s="42"/>
      <c r="E406" s="42"/>
      <c r="F406" s="42"/>
      <c r="G406" s="42"/>
      <c r="H406" s="42"/>
      <c r="I406" s="42"/>
      <c r="J406" s="42"/>
      <c r="K406" s="42"/>
      <c r="L406" s="42"/>
      <c r="M406" s="42"/>
      <c r="N406" s="42"/>
    </row>
    <row r="407" spans="4:14" x14ac:dyDescent="0.25">
      <c r="D407" s="42"/>
      <c r="E407" s="42"/>
      <c r="F407" s="42"/>
      <c r="G407" s="42"/>
      <c r="H407" s="42"/>
      <c r="I407" s="42"/>
      <c r="J407" s="42"/>
      <c r="K407" s="42"/>
      <c r="L407" s="42"/>
      <c r="M407" s="42"/>
      <c r="N407" s="42"/>
    </row>
    <row r="408" spans="4:14" x14ac:dyDescent="0.25">
      <c r="D408" s="42"/>
      <c r="E408" s="42"/>
      <c r="F408" s="42"/>
      <c r="G408" s="42"/>
      <c r="H408" s="42"/>
      <c r="I408" s="42"/>
      <c r="J408" s="42"/>
      <c r="K408" s="42"/>
      <c r="L408" s="42"/>
      <c r="M408" s="42"/>
      <c r="N408" s="42"/>
    </row>
    <row r="409" spans="4:14" x14ac:dyDescent="0.25">
      <c r="D409" s="42"/>
      <c r="E409" s="42"/>
      <c r="F409" s="42"/>
      <c r="G409" s="42"/>
      <c r="H409" s="42"/>
      <c r="I409" s="42"/>
      <c r="J409" s="42"/>
      <c r="K409" s="42"/>
      <c r="L409" s="42"/>
      <c r="M409" s="42"/>
      <c r="N409" s="42"/>
    </row>
    <row r="410" spans="4:14" x14ac:dyDescent="0.25">
      <c r="D410" s="42"/>
      <c r="E410" s="42"/>
      <c r="F410" s="42"/>
      <c r="G410" s="42"/>
      <c r="H410" s="42"/>
      <c r="I410" s="42"/>
      <c r="J410" s="42"/>
      <c r="K410" s="42"/>
      <c r="L410" s="42"/>
      <c r="M410" s="42"/>
      <c r="N410" s="42"/>
    </row>
    <row r="411" spans="4:14" x14ac:dyDescent="0.25">
      <c r="D411" s="42"/>
      <c r="E411" s="42"/>
      <c r="F411" s="42"/>
      <c r="G411" s="42"/>
      <c r="H411" s="42"/>
      <c r="I411" s="42"/>
      <c r="J411" s="42"/>
      <c r="K411" s="42"/>
      <c r="L411" s="42"/>
      <c r="M411" s="42"/>
      <c r="N411" s="42"/>
    </row>
    <row r="412" spans="4:14" x14ac:dyDescent="0.25">
      <c r="D412" s="42"/>
      <c r="E412" s="42"/>
      <c r="F412" s="42"/>
      <c r="G412" s="42"/>
      <c r="H412" s="42"/>
      <c r="I412" s="42"/>
      <c r="J412" s="42"/>
      <c r="K412" s="42"/>
      <c r="L412" s="42"/>
      <c r="M412" s="42"/>
      <c r="N412" s="42"/>
    </row>
    <row r="413" spans="4:14" x14ac:dyDescent="0.25">
      <c r="D413" s="42"/>
      <c r="E413" s="42"/>
      <c r="F413" s="42"/>
      <c r="G413" s="42"/>
      <c r="H413" s="42"/>
      <c r="I413" s="42"/>
      <c r="J413" s="42"/>
      <c r="K413" s="42"/>
      <c r="L413" s="42"/>
      <c r="M413" s="42"/>
      <c r="N413" s="42"/>
    </row>
    <row r="414" spans="4:14" x14ac:dyDescent="0.25">
      <c r="D414" s="42"/>
      <c r="E414" s="42"/>
      <c r="F414" s="42"/>
      <c r="G414" s="42"/>
      <c r="H414" s="42"/>
      <c r="I414" s="42"/>
      <c r="J414" s="42"/>
      <c r="K414" s="42"/>
      <c r="L414" s="42"/>
      <c r="M414" s="42"/>
      <c r="N414" s="42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331"/>
  <sheetViews>
    <sheetView zoomScaleNormal="100" workbookViewId="0">
      <pane ySplit="1" topLeftCell="A1289" activePane="bottomLeft" state="frozen"/>
      <selection activeCell="F21" sqref="F21:G34"/>
      <selection pane="bottomLeft" activeCell="F1330" sqref="F1330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8</v>
      </c>
      <c r="C68">
        <v>1163</v>
      </c>
      <c r="D68" s="18">
        <v>1183.142857</v>
      </c>
    </row>
    <row r="69" spans="1:4" x14ac:dyDescent="0.25">
      <c r="A69" s="2">
        <v>43926</v>
      </c>
      <c r="B69">
        <f t="shared" si="0"/>
        <v>16165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5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2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3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09</v>
      </c>
      <c r="C79">
        <v>2535</v>
      </c>
      <c r="D79" s="18">
        <v>1963.5714290000001</v>
      </c>
    </row>
    <row r="80" spans="1:4" x14ac:dyDescent="0.25">
      <c r="A80" s="2">
        <v>43937</v>
      </c>
      <c r="B80">
        <f t="shared" si="0"/>
        <v>38095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3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3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2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6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5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3</v>
      </c>
      <c r="C86">
        <v>2698</v>
      </c>
      <c r="D86" s="18">
        <v>2216.8571430000002</v>
      </c>
    </row>
    <row r="87" spans="1:4" x14ac:dyDescent="0.25">
      <c r="A87" s="2">
        <v>43944</v>
      </c>
      <c r="B87">
        <f t="shared" si="0"/>
        <v>53625</v>
      </c>
      <c r="C87">
        <v>2402</v>
      </c>
      <c r="D87" s="18">
        <v>2219.5714290000001</v>
      </c>
    </row>
    <row r="88" spans="1:4" x14ac:dyDescent="0.25">
      <c r="A88" s="2">
        <v>43945</v>
      </c>
      <c r="B88">
        <f t="shared" si="0"/>
        <v>55897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87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1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6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5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38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1</v>
      </c>
      <c r="C94">
        <v>2043</v>
      </c>
      <c r="D94" s="18">
        <v>1867.5714290000001</v>
      </c>
    </row>
    <row r="95" spans="1:4" x14ac:dyDescent="0.25">
      <c r="A95" s="2">
        <v>43952</v>
      </c>
      <c r="B95">
        <f t="shared" si="0"/>
        <v>68758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4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4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87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17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08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77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3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05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89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89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4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1</v>
      </c>
      <c r="C107">
        <v>1307</v>
      </c>
      <c r="D107" s="18">
        <v>1180.4285709999999</v>
      </c>
    </row>
    <row r="108" spans="1:4" x14ac:dyDescent="0.25">
      <c r="A108" s="2">
        <v>43965</v>
      </c>
      <c r="B108">
        <f t="shared" si="1"/>
        <v>85354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3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095</v>
      </c>
      <c r="C110">
        <v>642</v>
      </c>
      <c r="D110" s="18">
        <v>1073.7142859999999</v>
      </c>
    </row>
    <row r="111" spans="1:4" x14ac:dyDescent="0.25">
      <c r="A111" s="2">
        <v>43968</v>
      </c>
      <c r="B111">
        <f t="shared" si="1"/>
        <v>87457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62</v>
      </c>
      <c r="C112">
        <v>1305</v>
      </c>
      <c r="D112" s="18">
        <v>1071.4285709999999</v>
      </c>
    </row>
    <row r="113" spans="1:4" x14ac:dyDescent="0.25">
      <c r="A113" s="2">
        <v>43970</v>
      </c>
      <c r="B113">
        <f t="shared" si="1"/>
        <v>89828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37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796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58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44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44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42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03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87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23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53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22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82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1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35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092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69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05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53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03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52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0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48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69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23</v>
      </c>
      <c r="C137">
        <v>254</v>
      </c>
      <c r="D137" s="18">
        <v>247.57142859999999</v>
      </c>
    </row>
    <row r="138" spans="1:4" x14ac:dyDescent="0.25">
      <c r="A138" s="2">
        <v>43995</v>
      </c>
      <c r="B138">
        <f t="shared" si="1"/>
        <v>100618</v>
      </c>
      <c r="C138">
        <v>95</v>
      </c>
      <c r="D138" s="18">
        <v>240.2857143</v>
      </c>
    </row>
    <row r="139" spans="1:4" x14ac:dyDescent="0.25">
      <c r="A139" s="2">
        <v>43996</v>
      </c>
      <c r="B139">
        <f t="shared" si="1"/>
        <v>100694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0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27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75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15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0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83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2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84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2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79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83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0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14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86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88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08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23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47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45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05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06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1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79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4995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48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74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0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75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39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1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65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09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35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63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38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14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68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25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0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34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2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1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2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2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0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2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0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88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595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1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56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89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43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1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09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494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64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47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1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0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39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0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1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78</v>
      </c>
      <c r="C203">
        <v>367</v>
      </c>
      <c r="D203" s="18">
        <v>274.14285710000001</v>
      </c>
    </row>
    <row r="204" spans="1:4" x14ac:dyDescent="0.25">
      <c r="A204" s="2">
        <v>44061</v>
      </c>
      <c r="B204">
        <f t="shared" si="2"/>
        <v>115154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88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43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23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69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61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56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33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11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51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12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83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22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59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55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39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0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43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41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52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0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52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24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32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39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26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86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88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0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21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73</v>
      </c>
      <c r="C234">
        <v>352</v>
      </c>
      <c r="D234" s="18">
        <v>350.57142859999999</v>
      </c>
    </row>
    <row r="235" spans="1:4" x14ac:dyDescent="0.25">
      <c r="A235" s="2">
        <v>44092</v>
      </c>
      <c r="B235">
        <f t="shared" si="3"/>
        <v>125309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11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52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76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81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39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33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82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46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71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34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47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59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40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01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06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2994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41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75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192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22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05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14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76</v>
      </c>
      <c r="C258">
        <v>262</v>
      </c>
      <c r="D258" s="18">
        <v>629.2857143</v>
      </c>
    </row>
    <row r="259" spans="1:4" x14ac:dyDescent="0.25">
      <c r="A259" s="2">
        <v>44116</v>
      </c>
      <c r="B259">
        <f t="shared" si="3"/>
        <v>137966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48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38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82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43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83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11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83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496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84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47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61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46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28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42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74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01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72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87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51</v>
      </c>
      <c r="C278">
        <v>864</v>
      </c>
      <c r="D278" s="18">
        <v>1167.857143</v>
      </c>
    </row>
    <row r="279" spans="1:4" x14ac:dyDescent="0.25">
      <c r="A279" s="2">
        <v>44136</v>
      </c>
      <c r="B279">
        <f t="shared" si="3"/>
        <v>157669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488</v>
      </c>
      <c r="C280">
        <v>1819</v>
      </c>
      <c r="D280" s="18">
        <v>1218</v>
      </c>
    </row>
    <row r="281" spans="1:4" x14ac:dyDescent="0.25">
      <c r="A281" s="2">
        <v>44138</v>
      </c>
      <c r="B281">
        <f t="shared" si="3"/>
        <v>161376</v>
      </c>
      <c r="C281">
        <v>1888</v>
      </c>
      <c r="D281" s="18">
        <v>1298</v>
      </c>
    </row>
    <row r="282" spans="1:4" x14ac:dyDescent="0.25">
      <c r="A282" s="2">
        <v>44139</v>
      </c>
      <c r="B282">
        <f t="shared" si="3"/>
        <v>163529</v>
      </c>
      <c r="C282">
        <v>2153</v>
      </c>
      <c r="D282" s="18">
        <v>1402.857143</v>
      </c>
    </row>
    <row r="283" spans="1:4" x14ac:dyDescent="0.25">
      <c r="A283" s="2">
        <v>44140</v>
      </c>
      <c r="B283">
        <f t="shared" si="3"/>
        <v>165933</v>
      </c>
      <c r="C283">
        <v>2404</v>
      </c>
      <c r="D283" s="18">
        <v>1550.142857</v>
      </c>
    </row>
    <row r="284" spans="1:4" x14ac:dyDescent="0.25">
      <c r="A284" s="2">
        <v>44141</v>
      </c>
      <c r="B284">
        <f t="shared" si="3"/>
        <v>168150</v>
      </c>
      <c r="C284">
        <v>2217</v>
      </c>
      <c r="D284" s="18">
        <v>1709</v>
      </c>
    </row>
    <row r="285" spans="1:4" x14ac:dyDescent="0.25">
      <c r="A285" s="2">
        <v>44142</v>
      </c>
      <c r="B285">
        <f t="shared" si="3"/>
        <v>169468</v>
      </c>
      <c r="C285">
        <v>1318</v>
      </c>
      <c r="D285" s="18">
        <v>1774</v>
      </c>
    </row>
    <row r="286" spans="1:4" x14ac:dyDescent="0.25">
      <c r="A286" s="2">
        <v>44143</v>
      </c>
      <c r="B286">
        <f t="shared" si="3"/>
        <v>170396</v>
      </c>
      <c r="C286">
        <v>928</v>
      </c>
      <c r="D286" s="18">
        <v>1834.142857</v>
      </c>
    </row>
    <row r="287" spans="1:4" x14ac:dyDescent="0.25">
      <c r="A287" s="2">
        <v>44144</v>
      </c>
      <c r="B287">
        <f t="shared" si="3"/>
        <v>173547</v>
      </c>
      <c r="C287">
        <v>3151</v>
      </c>
      <c r="D287" s="18">
        <v>2025.4285709999999</v>
      </c>
    </row>
    <row r="288" spans="1:4" x14ac:dyDescent="0.25">
      <c r="A288" s="2">
        <v>44145</v>
      </c>
      <c r="B288">
        <f t="shared" si="3"/>
        <v>176337</v>
      </c>
      <c r="C288">
        <v>2790</v>
      </c>
      <c r="D288" s="18">
        <v>2156.2857140000001</v>
      </c>
    </row>
    <row r="289" spans="1:4" x14ac:dyDescent="0.25">
      <c r="A289" s="2">
        <v>44146</v>
      </c>
      <c r="B289">
        <f t="shared" si="3"/>
        <v>178974</v>
      </c>
      <c r="C289">
        <v>2637</v>
      </c>
      <c r="D289" s="18">
        <v>2225.7142859999999</v>
      </c>
    </row>
    <row r="290" spans="1:4" x14ac:dyDescent="0.25">
      <c r="A290" s="2">
        <v>44147</v>
      </c>
      <c r="B290">
        <f t="shared" si="3"/>
        <v>181938</v>
      </c>
      <c r="C290">
        <v>2964</v>
      </c>
      <c r="D290" s="18">
        <v>2307</v>
      </c>
    </row>
    <row r="291" spans="1:4" x14ac:dyDescent="0.25">
      <c r="A291" s="2">
        <v>44148</v>
      </c>
      <c r="B291">
        <f t="shared" si="3"/>
        <v>184511</v>
      </c>
      <c r="C291">
        <v>2573</v>
      </c>
      <c r="D291" s="18">
        <v>2359.7142859999999</v>
      </c>
    </row>
    <row r="292" spans="1:4" x14ac:dyDescent="0.25">
      <c r="A292" s="2">
        <v>44149</v>
      </c>
      <c r="B292">
        <f t="shared" si="3"/>
        <v>186212</v>
      </c>
      <c r="C292">
        <v>1701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400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0900</v>
      </c>
      <c r="C294">
        <v>3500</v>
      </c>
      <c r="D294" s="18">
        <v>2499.8571430000002</v>
      </c>
    </row>
    <row r="295" spans="1:4" x14ac:dyDescent="0.25">
      <c r="A295" s="2">
        <v>44152</v>
      </c>
      <c r="B295">
        <f t="shared" si="4"/>
        <v>194015</v>
      </c>
      <c r="C295">
        <v>3115</v>
      </c>
      <c r="D295" s="18">
        <v>2544.7142859999999</v>
      </c>
    </row>
    <row r="296" spans="1:4" x14ac:dyDescent="0.25">
      <c r="A296" s="2">
        <v>44153</v>
      </c>
      <c r="B296">
        <f t="shared" si="4"/>
        <v>196925</v>
      </c>
      <c r="C296">
        <v>2910</v>
      </c>
      <c r="D296" s="18">
        <v>2582.4285709999999</v>
      </c>
    </row>
    <row r="297" spans="1:4" x14ac:dyDescent="0.25">
      <c r="A297" s="2">
        <v>44154</v>
      </c>
      <c r="B297">
        <f t="shared" si="4"/>
        <v>199900</v>
      </c>
      <c r="C297">
        <v>2975</v>
      </c>
      <c r="D297" s="18">
        <v>2584.5714290000001</v>
      </c>
    </row>
    <row r="298" spans="1:4" x14ac:dyDescent="0.25">
      <c r="A298" s="2">
        <v>44155</v>
      </c>
      <c r="B298">
        <f t="shared" si="4"/>
        <v>202729</v>
      </c>
      <c r="C298">
        <v>2829</v>
      </c>
      <c r="D298" s="18">
        <v>2619.1428569999998</v>
      </c>
    </row>
    <row r="299" spans="1:4" x14ac:dyDescent="0.25">
      <c r="A299" s="2">
        <v>44156</v>
      </c>
      <c r="B299">
        <f t="shared" si="4"/>
        <v>204481</v>
      </c>
      <c r="C299">
        <v>1752</v>
      </c>
      <c r="D299" s="18">
        <v>2627.4285709999999</v>
      </c>
    </row>
    <row r="300" spans="1:4" x14ac:dyDescent="0.25">
      <c r="A300" s="2">
        <v>44157</v>
      </c>
      <c r="B300">
        <f t="shared" si="4"/>
        <v>205668</v>
      </c>
      <c r="C300">
        <v>1187</v>
      </c>
      <c r="D300" s="18">
        <v>2627.2857140000001</v>
      </c>
    </row>
    <row r="301" spans="1:4" x14ac:dyDescent="0.25">
      <c r="A301" s="2">
        <v>44158</v>
      </c>
      <c r="B301">
        <f t="shared" si="4"/>
        <v>209243</v>
      </c>
      <c r="C301">
        <v>3575</v>
      </c>
      <c r="D301" s="18">
        <v>2636.7142859999999</v>
      </c>
    </row>
    <row r="302" spans="1:4" x14ac:dyDescent="0.25">
      <c r="A302" s="2">
        <v>44159</v>
      </c>
      <c r="B302">
        <f t="shared" si="4"/>
        <v>213025</v>
      </c>
      <c r="C302">
        <v>3782</v>
      </c>
      <c r="D302" s="18">
        <v>2729.7142859999999</v>
      </c>
    </row>
    <row r="303" spans="1:4" x14ac:dyDescent="0.25">
      <c r="A303" s="2">
        <v>44160</v>
      </c>
      <c r="B303">
        <f t="shared" si="4"/>
        <v>215958</v>
      </c>
      <c r="C303">
        <v>2933</v>
      </c>
      <c r="D303" s="18">
        <v>2732</v>
      </c>
    </row>
    <row r="304" spans="1:4" x14ac:dyDescent="0.25">
      <c r="A304" s="2">
        <v>44161</v>
      </c>
      <c r="B304">
        <f t="shared" si="4"/>
        <v>216400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764</v>
      </c>
      <c r="C305">
        <v>3364</v>
      </c>
      <c r="D305" s="18">
        <v>2443.2857140000001</v>
      </c>
    </row>
    <row r="306" spans="1:4" x14ac:dyDescent="0.25">
      <c r="A306" s="2">
        <v>44163</v>
      </c>
      <c r="B306">
        <f t="shared" si="4"/>
        <v>222662</v>
      </c>
      <c r="C306">
        <v>2898</v>
      </c>
      <c r="D306" s="18">
        <v>2605.7142859999999</v>
      </c>
    </row>
    <row r="307" spans="1:4" x14ac:dyDescent="0.25">
      <c r="A307" s="2">
        <v>44164</v>
      </c>
      <c r="B307">
        <f t="shared" si="4"/>
        <v>224419</v>
      </c>
      <c r="C307">
        <v>1757</v>
      </c>
      <c r="D307" s="18">
        <v>2686.7142859999999</v>
      </c>
    </row>
    <row r="308" spans="1:4" x14ac:dyDescent="0.25">
      <c r="A308" s="2">
        <v>44165</v>
      </c>
      <c r="B308">
        <f t="shared" si="4"/>
        <v>229911</v>
      </c>
      <c r="C308">
        <v>5492</v>
      </c>
      <c r="D308" s="18">
        <v>2959.5714290000001</v>
      </c>
    </row>
    <row r="309" spans="1:4" x14ac:dyDescent="0.25">
      <c r="A309" s="2">
        <v>44166</v>
      </c>
      <c r="B309">
        <f t="shared" si="4"/>
        <v>235765</v>
      </c>
      <c r="C309">
        <v>5854</v>
      </c>
      <c r="D309" s="18">
        <v>3255.2857140000001</v>
      </c>
    </row>
    <row r="310" spans="1:4" x14ac:dyDescent="0.25">
      <c r="A310" s="2">
        <v>44167</v>
      </c>
      <c r="B310">
        <f t="shared" si="4"/>
        <v>241833</v>
      </c>
      <c r="C310">
        <v>6068</v>
      </c>
      <c r="D310" s="18">
        <v>3703</v>
      </c>
    </row>
    <row r="311" spans="1:4" x14ac:dyDescent="0.25">
      <c r="A311" s="2">
        <v>44168</v>
      </c>
      <c r="B311">
        <f t="shared" si="4"/>
        <v>247637</v>
      </c>
      <c r="C311">
        <v>5804</v>
      </c>
      <c r="D311" s="18">
        <v>4462.1428569999998</v>
      </c>
    </row>
    <row r="312" spans="1:4" x14ac:dyDescent="0.25">
      <c r="A312" s="2">
        <v>44169</v>
      </c>
      <c r="B312">
        <f t="shared" si="4"/>
        <v>252918</v>
      </c>
      <c r="C312">
        <v>5281</v>
      </c>
      <c r="D312" s="18">
        <v>4732.8571430000002</v>
      </c>
    </row>
    <row r="313" spans="1:4" x14ac:dyDescent="0.25">
      <c r="A313" s="2">
        <v>44170</v>
      </c>
      <c r="B313">
        <f t="shared" si="4"/>
        <v>255099</v>
      </c>
      <c r="C313">
        <v>2181</v>
      </c>
      <c r="D313" s="18">
        <v>4629.1428569999998</v>
      </c>
    </row>
    <row r="314" spans="1:4" x14ac:dyDescent="0.25">
      <c r="A314" s="2">
        <v>44171</v>
      </c>
      <c r="B314">
        <f t="shared" si="4"/>
        <v>257193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392</v>
      </c>
      <c r="C315">
        <v>6199</v>
      </c>
      <c r="D315" s="18">
        <v>4778.4285710000004</v>
      </c>
    </row>
    <row r="316" spans="1:4" x14ac:dyDescent="0.25">
      <c r="A316" s="2">
        <v>44173</v>
      </c>
      <c r="B316">
        <f t="shared" si="4"/>
        <v>268776</v>
      </c>
      <c r="C316">
        <v>5384</v>
      </c>
      <c r="D316" s="18">
        <v>4712.1428569999998</v>
      </c>
    </row>
    <row r="317" spans="1:4" x14ac:dyDescent="0.25">
      <c r="A317" s="2">
        <v>44174</v>
      </c>
      <c r="B317">
        <f t="shared" si="4"/>
        <v>274167</v>
      </c>
      <c r="C317">
        <v>5391</v>
      </c>
      <c r="D317" s="18">
        <v>4615.4285710000004</v>
      </c>
    </row>
    <row r="318" spans="1:4" x14ac:dyDescent="0.25">
      <c r="A318" s="2">
        <v>44175</v>
      </c>
      <c r="B318">
        <f t="shared" si="4"/>
        <v>279607</v>
      </c>
      <c r="C318">
        <v>5440</v>
      </c>
      <c r="D318" s="18">
        <v>4571.8571430000002</v>
      </c>
    </row>
    <row r="319" spans="1:4" x14ac:dyDescent="0.25">
      <c r="A319" s="2">
        <v>44176</v>
      </c>
      <c r="B319">
        <f t="shared" si="4"/>
        <v>284531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386</v>
      </c>
      <c r="C320">
        <v>2855</v>
      </c>
      <c r="D320" s="18">
        <v>4621.5714289999996</v>
      </c>
    </row>
    <row r="321" spans="1:4" x14ac:dyDescent="0.25">
      <c r="A321" s="2">
        <v>44178</v>
      </c>
      <c r="B321">
        <f t="shared" si="4"/>
        <v>289581</v>
      </c>
      <c r="C321">
        <v>2195</v>
      </c>
      <c r="D321" s="18">
        <v>4635.1428569999998</v>
      </c>
    </row>
    <row r="322" spans="1:4" x14ac:dyDescent="0.25">
      <c r="A322" s="2">
        <v>44179</v>
      </c>
      <c r="B322">
        <f t="shared" si="4"/>
        <v>295843</v>
      </c>
      <c r="C322">
        <v>6262</v>
      </c>
      <c r="D322" s="18">
        <v>4642.1428569999998</v>
      </c>
    </row>
    <row r="323" spans="1:4" x14ac:dyDescent="0.25">
      <c r="A323" s="2">
        <v>44180</v>
      </c>
      <c r="B323">
        <f t="shared" si="4"/>
        <v>301818</v>
      </c>
      <c r="C323">
        <v>5975</v>
      </c>
      <c r="D323" s="18">
        <v>4727.7142860000004</v>
      </c>
    </row>
    <row r="324" spans="1:4" x14ac:dyDescent="0.25">
      <c r="A324" s="2">
        <v>44181</v>
      </c>
      <c r="B324">
        <f t="shared" si="4"/>
        <v>307458</v>
      </c>
      <c r="C324">
        <v>5640</v>
      </c>
      <c r="D324" s="18">
        <v>4760.4285710000004</v>
      </c>
    </row>
    <row r="325" spans="1:4" x14ac:dyDescent="0.25">
      <c r="A325" s="2">
        <v>44182</v>
      </c>
      <c r="B325">
        <f t="shared" si="4"/>
        <v>309022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695</v>
      </c>
      <c r="C326">
        <v>5673</v>
      </c>
      <c r="D326" s="18">
        <v>4304.4285710000004</v>
      </c>
    </row>
    <row r="327" spans="1:4" x14ac:dyDescent="0.25">
      <c r="A327" s="2">
        <v>44184</v>
      </c>
      <c r="B327">
        <f t="shared" si="4"/>
        <v>318335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661</v>
      </c>
      <c r="C328">
        <v>2326</v>
      </c>
      <c r="D328" s="18">
        <v>4423.1428569999998</v>
      </c>
    </row>
    <row r="329" spans="1:4" x14ac:dyDescent="0.25">
      <c r="A329" s="2">
        <v>44186</v>
      </c>
      <c r="B329">
        <f t="shared" si="4"/>
        <v>327118</v>
      </c>
      <c r="C329">
        <v>6457</v>
      </c>
      <c r="D329" s="18">
        <v>4441.1428569999998</v>
      </c>
    </row>
    <row r="330" spans="1:4" x14ac:dyDescent="0.25">
      <c r="A330" s="2">
        <v>44187</v>
      </c>
      <c r="B330">
        <f t="shared" si="4"/>
        <v>333040</v>
      </c>
      <c r="C330">
        <v>5922</v>
      </c>
      <c r="D330" s="18">
        <v>4404.2857139999996</v>
      </c>
    </row>
    <row r="331" spans="1:4" x14ac:dyDescent="0.25">
      <c r="A331" s="2">
        <v>44188</v>
      </c>
      <c r="B331">
        <f t="shared" si="4"/>
        <v>337490</v>
      </c>
      <c r="C331">
        <v>4450</v>
      </c>
      <c r="D331" s="18">
        <v>4166.7142860000004</v>
      </c>
    </row>
    <row r="332" spans="1:4" x14ac:dyDescent="0.25">
      <c r="A332" s="2">
        <v>44189</v>
      </c>
      <c r="B332">
        <f t="shared" si="4"/>
        <v>340132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604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4768</v>
      </c>
      <c r="C334">
        <v>4164</v>
      </c>
      <c r="D334" s="18">
        <v>3335.8571430000002</v>
      </c>
    </row>
    <row r="335" spans="1:4" x14ac:dyDescent="0.25">
      <c r="A335" s="2">
        <v>44192</v>
      </c>
      <c r="B335">
        <f t="shared" si="4"/>
        <v>347427</v>
      </c>
      <c r="C335">
        <v>2659</v>
      </c>
      <c r="D335" s="18">
        <v>3034.8571430000002</v>
      </c>
    </row>
    <row r="336" spans="1:4" x14ac:dyDescent="0.25">
      <c r="A336" s="2">
        <v>44193</v>
      </c>
      <c r="B336">
        <f t="shared" si="4"/>
        <v>355780</v>
      </c>
      <c r="C336">
        <v>8353</v>
      </c>
      <c r="D336" s="18">
        <v>2635</v>
      </c>
    </row>
    <row r="337" spans="1:4" x14ac:dyDescent="0.25">
      <c r="A337" s="2">
        <v>44194</v>
      </c>
      <c r="B337">
        <f t="shared" si="4"/>
        <v>362953</v>
      </c>
      <c r="C337">
        <v>7173</v>
      </c>
      <c r="D337" s="18">
        <f>AVERAGE(C331:C337)</f>
        <v>4273.2857142857147</v>
      </c>
    </row>
    <row r="338" spans="1:4" x14ac:dyDescent="0.25">
      <c r="A338" s="2">
        <v>44195</v>
      </c>
      <c r="B338">
        <f t="shared" si="4"/>
        <v>368646</v>
      </c>
      <c r="C338">
        <v>5693</v>
      </c>
      <c r="D338" s="18">
        <f t="shared" ref="D338:D401" si="5">AVERAGE(C332:C338)</f>
        <v>4450.8571428571431</v>
      </c>
    </row>
    <row r="339" spans="1:4" x14ac:dyDescent="0.25">
      <c r="A339" s="2">
        <v>44196</v>
      </c>
      <c r="B339">
        <f t="shared" si="4"/>
        <v>372801</v>
      </c>
      <c r="C339">
        <v>4155</v>
      </c>
      <c r="D339" s="18">
        <f t="shared" si="5"/>
        <v>4667</v>
      </c>
    </row>
    <row r="340" spans="1:4" x14ac:dyDescent="0.25">
      <c r="A340" s="2">
        <v>44197</v>
      </c>
      <c r="B340">
        <f t="shared" si="4"/>
        <v>374147</v>
      </c>
      <c r="C340">
        <v>1346</v>
      </c>
      <c r="D340" s="18">
        <f t="shared" si="5"/>
        <v>4791.8571428571431</v>
      </c>
    </row>
    <row r="341" spans="1:4" x14ac:dyDescent="0.25">
      <c r="A341" s="2">
        <v>44198</v>
      </c>
      <c r="B341">
        <f t="shared" si="4"/>
        <v>378808</v>
      </c>
      <c r="C341">
        <v>4661</v>
      </c>
      <c r="D341" s="18">
        <f t="shared" si="5"/>
        <v>4862.8571428571431</v>
      </c>
    </row>
    <row r="342" spans="1:4" x14ac:dyDescent="0.25">
      <c r="A342" s="2">
        <v>44199</v>
      </c>
      <c r="B342">
        <f t="shared" si="4"/>
        <v>381778</v>
      </c>
      <c r="C342">
        <v>2970</v>
      </c>
      <c r="D342" s="18">
        <f t="shared" si="5"/>
        <v>4907.2857142857147</v>
      </c>
    </row>
    <row r="343" spans="1:4" x14ac:dyDescent="0.25">
      <c r="A343" s="2">
        <v>44200</v>
      </c>
      <c r="B343">
        <f t="shared" si="4"/>
        <v>390791</v>
      </c>
      <c r="C343">
        <v>9013</v>
      </c>
      <c r="D343" s="18">
        <f t="shared" si="5"/>
        <v>5001.5714285714284</v>
      </c>
    </row>
    <row r="344" spans="1:4" x14ac:dyDescent="0.25">
      <c r="A344" s="2">
        <v>44201</v>
      </c>
      <c r="B344">
        <f t="shared" si="4"/>
        <v>398486</v>
      </c>
      <c r="C344">
        <v>7695</v>
      </c>
      <c r="D344" s="18">
        <f t="shared" si="5"/>
        <v>5076.1428571428569</v>
      </c>
    </row>
    <row r="345" spans="1:4" x14ac:dyDescent="0.25">
      <c r="A345" s="2">
        <v>44202</v>
      </c>
      <c r="B345">
        <f t="shared" si="4"/>
        <v>405521</v>
      </c>
      <c r="C345">
        <v>7035</v>
      </c>
      <c r="D345" s="18">
        <f t="shared" si="5"/>
        <v>5267.8571428571431</v>
      </c>
    </row>
    <row r="346" spans="1:4" x14ac:dyDescent="0.25">
      <c r="A346" s="2">
        <v>44203</v>
      </c>
      <c r="B346">
        <f t="shared" si="4"/>
        <v>411948</v>
      </c>
      <c r="C346">
        <v>6427</v>
      </c>
      <c r="D346" s="18">
        <f t="shared" si="5"/>
        <v>5592.4285714285716</v>
      </c>
    </row>
    <row r="347" spans="1:4" x14ac:dyDescent="0.25">
      <c r="A347" s="2">
        <v>44204</v>
      </c>
      <c r="B347">
        <f t="shared" si="4"/>
        <v>417651</v>
      </c>
      <c r="C347">
        <v>5703</v>
      </c>
      <c r="D347" s="18">
        <f t="shared" si="5"/>
        <v>6214.8571428571431</v>
      </c>
    </row>
    <row r="348" spans="1:4" x14ac:dyDescent="0.25">
      <c r="A348" s="2">
        <v>44205</v>
      </c>
      <c r="B348">
        <f t="shared" si="4"/>
        <v>421227</v>
      </c>
      <c r="C348">
        <v>3576</v>
      </c>
      <c r="D348" s="18">
        <f t="shared" si="5"/>
        <v>6059.8571428571431</v>
      </c>
    </row>
    <row r="349" spans="1:4" x14ac:dyDescent="0.25">
      <c r="A349" s="2">
        <v>44206</v>
      </c>
      <c r="B349">
        <f t="shared" si="4"/>
        <v>423591</v>
      </c>
      <c r="C349">
        <v>2364</v>
      </c>
      <c r="D349" s="18">
        <f t="shared" si="5"/>
        <v>5973.2857142857147</v>
      </c>
    </row>
    <row r="350" spans="1:4" x14ac:dyDescent="0.25">
      <c r="A350" s="2">
        <v>44207</v>
      </c>
      <c r="B350">
        <f t="shared" si="4"/>
        <v>430027</v>
      </c>
      <c r="C350">
        <v>6436</v>
      </c>
      <c r="D350" s="18">
        <f t="shared" si="5"/>
        <v>5605.1428571428569</v>
      </c>
    </row>
    <row r="351" spans="1:4" x14ac:dyDescent="0.25">
      <c r="A351" s="2">
        <v>44208</v>
      </c>
      <c r="B351">
        <f t="shared" si="4"/>
        <v>435542</v>
      </c>
      <c r="C351">
        <v>5515</v>
      </c>
      <c r="D351" s="18">
        <f t="shared" si="5"/>
        <v>5293.7142857142853</v>
      </c>
    </row>
    <row r="352" spans="1:4" x14ac:dyDescent="0.25">
      <c r="A352" s="2">
        <v>44209</v>
      </c>
      <c r="B352">
        <f t="shared" si="4"/>
        <v>440400</v>
      </c>
      <c r="C352">
        <v>4858</v>
      </c>
      <c r="D352" s="18">
        <f t="shared" si="5"/>
        <v>4982.7142857142853</v>
      </c>
    </row>
    <row r="353" spans="1:4" x14ac:dyDescent="0.25">
      <c r="A353" s="2">
        <v>44210</v>
      </c>
      <c r="B353">
        <f t="shared" si="4"/>
        <v>445380</v>
      </c>
      <c r="C353">
        <v>4980</v>
      </c>
      <c r="D353" s="18">
        <f t="shared" si="5"/>
        <v>4776</v>
      </c>
    </row>
    <row r="354" spans="1:4" x14ac:dyDescent="0.25">
      <c r="A354" s="2">
        <v>44211</v>
      </c>
      <c r="B354">
        <f t="shared" si="4"/>
        <v>449749</v>
      </c>
      <c r="C354">
        <v>4369</v>
      </c>
      <c r="D354" s="18">
        <f t="shared" si="5"/>
        <v>4585.4285714285716</v>
      </c>
    </row>
    <row r="355" spans="1:4" x14ac:dyDescent="0.25">
      <c r="A355" s="2">
        <v>44212</v>
      </c>
      <c r="B355">
        <f t="shared" si="4"/>
        <v>452393</v>
      </c>
      <c r="C355">
        <v>2644</v>
      </c>
      <c r="D355" s="18">
        <f t="shared" si="5"/>
        <v>4452.2857142857147</v>
      </c>
    </row>
    <row r="356" spans="1:4" x14ac:dyDescent="0.25">
      <c r="A356" s="2">
        <v>44213</v>
      </c>
      <c r="B356">
        <f t="shared" si="4"/>
        <v>454366</v>
      </c>
      <c r="C356">
        <v>1973</v>
      </c>
      <c r="D356" s="18">
        <f t="shared" si="5"/>
        <v>4396.4285714285716</v>
      </c>
    </row>
    <row r="357" spans="1:4" x14ac:dyDescent="0.25">
      <c r="A357" s="2">
        <v>44214</v>
      </c>
      <c r="B357">
        <f t="shared" ref="B357:B420" si="6">(B356+C357)</f>
        <v>458658</v>
      </c>
      <c r="C357">
        <v>4292</v>
      </c>
      <c r="D357" s="18">
        <f t="shared" si="5"/>
        <v>4090.1428571428573</v>
      </c>
    </row>
    <row r="358" spans="1:4" x14ac:dyDescent="0.25">
      <c r="A358" s="2">
        <v>44215</v>
      </c>
      <c r="B358">
        <f t="shared" si="6"/>
        <v>464015</v>
      </c>
      <c r="C358">
        <v>5357</v>
      </c>
      <c r="D358" s="18">
        <f t="shared" si="5"/>
        <v>4067.5714285714284</v>
      </c>
    </row>
    <row r="359" spans="1:4" x14ac:dyDescent="0.25">
      <c r="A359" s="2">
        <v>44216</v>
      </c>
      <c r="B359">
        <f t="shared" si="6"/>
        <v>468427</v>
      </c>
      <c r="C359">
        <v>4412</v>
      </c>
      <c r="D359" s="18">
        <f t="shared" si="5"/>
        <v>4003.8571428571427</v>
      </c>
    </row>
    <row r="360" spans="1:4" x14ac:dyDescent="0.25">
      <c r="A360" s="2">
        <v>44217</v>
      </c>
      <c r="B360">
        <f t="shared" si="6"/>
        <v>472750</v>
      </c>
      <c r="C360">
        <v>4323</v>
      </c>
      <c r="D360" s="18">
        <f t="shared" si="5"/>
        <v>3910</v>
      </c>
    </row>
    <row r="361" spans="1:4" x14ac:dyDescent="0.25">
      <c r="A361" s="2">
        <v>44218</v>
      </c>
      <c r="B361">
        <f t="shared" si="6"/>
        <v>476672</v>
      </c>
      <c r="C361">
        <v>3922</v>
      </c>
      <c r="D361" s="18">
        <f t="shared" si="5"/>
        <v>3846.1428571428573</v>
      </c>
    </row>
    <row r="362" spans="1:4" x14ac:dyDescent="0.25">
      <c r="A362" s="2">
        <v>44219</v>
      </c>
      <c r="B362">
        <f t="shared" si="6"/>
        <v>479097</v>
      </c>
      <c r="C362">
        <v>2425</v>
      </c>
      <c r="D362" s="18">
        <f t="shared" si="5"/>
        <v>3814.8571428571427</v>
      </c>
    </row>
    <row r="363" spans="1:4" x14ac:dyDescent="0.25">
      <c r="A363" s="2">
        <v>44220</v>
      </c>
      <c r="B363">
        <f t="shared" si="6"/>
        <v>480682</v>
      </c>
      <c r="C363">
        <v>1585</v>
      </c>
      <c r="D363" s="18">
        <f t="shared" si="5"/>
        <v>3759.4285714285716</v>
      </c>
    </row>
    <row r="364" spans="1:4" x14ac:dyDescent="0.25">
      <c r="A364" s="2">
        <v>44221</v>
      </c>
      <c r="B364">
        <f t="shared" si="6"/>
        <v>485007</v>
      </c>
      <c r="C364">
        <v>4325</v>
      </c>
      <c r="D364" s="18">
        <f t="shared" si="5"/>
        <v>3764.1428571428573</v>
      </c>
    </row>
    <row r="365" spans="1:4" x14ac:dyDescent="0.25">
      <c r="A365" s="2">
        <v>44222</v>
      </c>
      <c r="B365">
        <f t="shared" si="6"/>
        <v>488754</v>
      </c>
      <c r="C365">
        <v>3747</v>
      </c>
      <c r="D365" s="18">
        <f t="shared" si="5"/>
        <v>3534.1428571428573</v>
      </c>
    </row>
    <row r="366" spans="1:4" x14ac:dyDescent="0.25">
      <c r="A366" s="2">
        <v>44223</v>
      </c>
      <c r="B366">
        <f t="shared" si="6"/>
        <v>491827</v>
      </c>
      <c r="C366">
        <v>3073</v>
      </c>
      <c r="D366" s="18">
        <f t="shared" si="5"/>
        <v>3342.8571428571427</v>
      </c>
    </row>
    <row r="367" spans="1:4" x14ac:dyDescent="0.25">
      <c r="A367" s="2">
        <v>44224</v>
      </c>
      <c r="B367">
        <f t="shared" si="6"/>
        <v>494917</v>
      </c>
      <c r="C367">
        <v>3090</v>
      </c>
      <c r="D367" s="18">
        <f t="shared" si="5"/>
        <v>3166.7142857142858</v>
      </c>
    </row>
    <row r="368" spans="1:4" x14ac:dyDescent="0.25">
      <c r="A368" s="2">
        <v>44225</v>
      </c>
      <c r="B368">
        <f t="shared" si="6"/>
        <v>497550</v>
      </c>
      <c r="C368">
        <v>2633</v>
      </c>
      <c r="D368" s="18">
        <f t="shared" si="5"/>
        <v>2982.5714285714284</v>
      </c>
    </row>
    <row r="369" spans="1:4" x14ac:dyDescent="0.25">
      <c r="A369" s="2">
        <v>44226</v>
      </c>
      <c r="B369">
        <f t="shared" si="6"/>
        <v>499231</v>
      </c>
      <c r="C369">
        <v>1681</v>
      </c>
      <c r="D369" s="18">
        <f t="shared" si="5"/>
        <v>2876.2857142857142</v>
      </c>
    </row>
    <row r="370" spans="1:4" x14ac:dyDescent="0.25">
      <c r="A370" s="2">
        <v>44227</v>
      </c>
      <c r="B370">
        <f t="shared" si="6"/>
        <v>500566</v>
      </c>
      <c r="C370">
        <v>1335</v>
      </c>
      <c r="D370" s="18">
        <f t="shared" si="5"/>
        <v>2840.5714285714284</v>
      </c>
    </row>
    <row r="371" spans="1:4" x14ac:dyDescent="0.25">
      <c r="A371" s="2">
        <v>44228</v>
      </c>
      <c r="B371">
        <f t="shared" si="6"/>
        <v>503260</v>
      </c>
      <c r="C371">
        <v>2694</v>
      </c>
      <c r="D371" s="18">
        <f t="shared" si="5"/>
        <v>2607.5714285714284</v>
      </c>
    </row>
    <row r="372" spans="1:4" x14ac:dyDescent="0.25">
      <c r="A372" s="2">
        <v>44229</v>
      </c>
      <c r="B372">
        <f t="shared" si="6"/>
        <v>505613</v>
      </c>
      <c r="C372">
        <v>2353</v>
      </c>
      <c r="D372" s="18">
        <f t="shared" si="5"/>
        <v>2408.4285714285716</v>
      </c>
    </row>
    <row r="373" spans="1:4" x14ac:dyDescent="0.25">
      <c r="A373" s="2">
        <v>44230</v>
      </c>
      <c r="B373">
        <f t="shared" si="6"/>
        <v>508856</v>
      </c>
      <c r="C373">
        <v>3243</v>
      </c>
      <c r="D373" s="18">
        <f t="shared" si="5"/>
        <v>2432.7142857142858</v>
      </c>
    </row>
    <row r="374" spans="1:4" x14ac:dyDescent="0.25">
      <c r="A374" s="2">
        <v>44231</v>
      </c>
      <c r="B374">
        <f t="shared" si="6"/>
        <v>511750</v>
      </c>
      <c r="C374">
        <v>2894</v>
      </c>
      <c r="D374" s="18">
        <f t="shared" si="5"/>
        <v>2404.7142857142858</v>
      </c>
    </row>
    <row r="375" spans="1:4" x14ac:dyDescent="0.25">
      <c r="A375" s="2">
        <v>44232</v>
      </c>
      <c r="B375">
        <f t="shared" si="6"/>
        <v>514227</v>
      </c>
      <c r="C375">
        <v>2477</v>
      </c>
      <c r="D375" s="18">
        <f t="shared" si="5"/>
        <v>2382.4285714285716</v>
      </c>
    </row>
    <row r="376" spans="1:4" x14ac:dyDescent="0.25">
      <c r="A376" s="2">
        <v>44233</v>
      </c>
      <c r="B376">
        <f t="shared" si="6"/>
        <v>515701</v>
      </c>
      <c r="C376">
        <v>1474</v>
      </c>
      <c r="D376" s="18">
        <f t="shared" si="5"/>
        <v>2352.8571428571427</v>
      </c>
    </row>
    <row r="377" spans="1:4" x14ac:dyDescent="0.25">
      <c r="A377" s="2">
        <v>44234</v>
      </c>
      <c r="B377">
        <f t="shared" si="6"/>
        <v>516518</v>
      </c>
      <c r="C377">
        <v>817</v>
      </c>
      <c r="D377" s="18">
        <f t="shared" si="5"/>
        <v>2278.8571428571427</v>
      </c>
    </row>
    <row r="378" spans="1:4" x14ac:dyDescent="0.25">
      <c r="A378" s="2">
        <v>44235</v>
      </c>
      <c r="B378">
        <f t="shared" si="6"/>
        <v>519145</v>
      </c>
      <c r="C378">
        <v>2627</v>
      </c>
      <c r="D378" s="18">
        <f t="shared" si="5"/>
        <v>2269.2857142857142</v>
      </c>
    </row>
    <row r="379" spans="1:4" x14ac:dyDescent="0.25">
      <c r="A379" s="2">
        <v>44236</v>
      </c>
      <c r="B379">
        <f t="shared" si="6"/>
        <v>521072</v>
      </c>
      <c r="C379">
        <v>1927</v>
      </c>
      <c r="D379" s="18">
        <f t="shared" si="5"/>
        <v>2208.4285714285716</v>
      </c>
    </row>
    <row r="380" spans="1:4" x14ac:dyDescent="0.25">
      <c r="A380" s="2">
        <v>44237</v>
      </c>
      <c r="B380">
        <f t="shared" si="6"/>
        <v>523313</v>
      </c>
      <c r="C380">
        <v>2241</v>
      </c>
      <c r="D380" s="18">
        <f t="shared" si="5"/>
        <v>2065.2857142857142</v>
      </c>
    </row>
    <row r="381" spans="1:4" x14ac:dyDescent="0.25">
      <c r="A381" s="2">
        <v>44238</v>
      </c>
      <c r="B381">
        <f t="shared" si="6"/>
        <v>525391</v>
      </c>
      <c r="C381">
        <v>2078</v>
      </c>
      <c r="D381" s="18">
        <f t="shared" si="5"/>
        <v>1948.7142857142858</v>
      </c>
    </row>
    <row r="382" spans="1:4" x14ac:dyDescent="0.25">
      <c r="A382" s="2">
        <v>44239</v>
      </c>
      <c r="B382">
        <f t="shared" si="6"/>
        <v>527074</v>
      </c>
      <c r="C382">
        <v>1683</v>
      </c>
      <c r="D382" s="18">
        <f t="shared" si="5"/>
        <v>1835.2857142857142</v>
      </c>
    </row>
    <row r="383" spans="1:4" x14ac:dyDescent="0.25">
      <c r="A383" s="2">
        <v>44240</v>
      </c>
      <c r="B383">
        <f t="shared" si="6"/>
        <v>528177</v>
      </c>
      <c r="C383">
        <v>1103</v>
      </c>
      <c r="D383" s="18">
        <f t="shared" si="5"/>
        <v>1782.2857142857142</v>
      </c>
    </row>
    <row r="384" spans="1:4" x14ac:dyDescent="0.25">
      <c r="A384" s="2">
        <v>44241</v>
      </c>
      <c r="B384">
        <f t="shared" si="6"/>
        <v>528979</v>
      </c>
      <c r="C384">
        <v>802</v>
      </c>
      <c r="D384" s="18">
        <f t="shared" si="5"/>
        <v>1780.1428571428571</v>
      </c>
    </row>
    <row r="385" spans="1:4" x14ac:dyDescent="0.25">
      <c r="A385" s="2">
        <v>44242</v>
      </c>
      <c r="B385">
        <f t="shared" si="6"/>
        <v>530609</v>
      </c>
      <c r="C385">
        <v>1630</v>
      </c>
      <c r="D385" s="18">
        <f t="shared" si="5"/>
        <v>1637.7142857142858</v>
      </c>
    </row>
    <row r="386" spans="1:4" x14ac:dyDescent="0.25">
      <c r="A386" s="2">
        <v>44243</v>
      </c>
      <c r="B386">
        <f t="shared" si="6"/>
        <v>532522</v>
      </c>
      <c r="C386">
        <v>1913</v>
      </c>
      <c r="D386" s="18">
        <f t="shared" si="5"/>
        <v>1635.7142857142858</v>
      </c>
    </row>
    <row r="387" spans="1:4" x14ac:dyDescent="0.25">
      <c r="A387" s="2">
        <v>44244</v>
      </c>
      <c r="B387">
        <f t="shared" si="6"/>
        <v>534381</v>
      </c>
      <c r="C387">
        <v>1859</v>
      </c>
      <c r="D387" s="18">
        <f t="shared" si="5"/>
        <v>1581.1428571428571</v>
      </c>
    </row>
    <row r="388" spans="1:4" x14ac:dyDescent="0.25">
      <c r="A388" s="2">
        <v>44245</v>
      </c>
      <c r="B388">
        <f t="shared" si="6"/>
        <v>536074</v>
      </c>
      <c r="C388">
        <v>1693</v>
      </c>
      <c r="D388" s="18">
        <f t="shared" si="5"/>
        <v>1526.1428571428571</v>
      </c>
    </row>
    <row r="389" spans="1:4" x14ac:dyDescent="0.25">
      <c r="A389" s="2">
        <v>44246</v>
      </c>
      <c r="B389">
        <f t="shared" si="6"/>
        <v>537500</v>
      </c>
      <c r="C389">
        <v>1426</v>
      </c>
      <c r="D389" s="18">
        <f t="shared" si="5"/>
        <v>1489.4285714285713</v>
      </c>
    </row>
    <row r="390" spans="1:4" x14ac:dyDescent="0.25">
      <c r="A390" s="2">
        <v>44247</v>
      </c>
      <c r="B390">
        <f t="shared" si="6"/>
        <v>538528</v>
      </c>
      <c r="C390">
        <v>1028</v>
      </c>
      <c r="D390" s="18">
        <f t="shared" si="5"/>
        <v>1478.7142857142858</v>
      </c>
    </row>
    <row r="391" spans="1:4" x14ac:dyDescent="0.25">
      <c r="A391" s="2">
        <v>44248</v>
      </c>
      <c r="B391">
        <f t="shared" si="6"/>
        <v>539455</v>
      </c>
      <c r="C391">
        <v>927</v>
      </c>
      <c r="D391" s="18">
        <f t="shared" si="5"/>
        <v>1496.5714285714287</v>
      </c>
    </row>
    <row r="392" spans="1:4" x14ac:dyDescent="0.25">
      <c r="A392" s="2">
        <v>44249</v>
      </c>
      <c r="B392">
        <f t="shared" si="6"/>
        <v>541549</v>
      </c>
      <c r="C392">
        <v>2094</v>
      </c>
      <c r="D392" s="18">
        <f t="shared" si="5"/>
        <v>1562.8571428571429</v>
      </c>
    </row>
    <row r="393" spans="1:4" x14ac:dyDescent="0.25">
      <c r="A393" s="2">
        <v>44250</v>
      </c>
      <c r="B393">
        <f t="shared" si="6"/>
        <v>543365</v>
      </c>
      <c r="C393">
        <v>1816</v>
      </c>
      <c r="D393" s="18">
        <f t="shared" si="5"/>
        <v>1549</v>
      </c>
    </row>
    <row r="394" spans="1:4" x14ac:dyDescent="0.25">
      <c r="A394" s="2">
        <v>44251</v>
      </c>
      <c r="B394">
        <f t="shared" si="6"/>
        <v>545037</v>
      </c>
      <c r="C394">
        <v>1672</v>
      </c>
      <c r="D394" s="18">
        <f t="shared" si="5"/>
        <v>1522.2857142857142</v>
      </c>
    </row>
    <row r="395" spans="1:4" x14ac:dyDescent="0.25">
      <c r="A395" s="2">
        <v>44252</v>
      </c>
      <c r="B395">
        <f t="shared" si="6"/>
        <v>546614</v>
      </c>
      <c r="C395">
        <v>1577</v>
      </c>
      <c r="D395" s="18">
        <f t="shared" si="5"/>
        <v>1505.7142857142858</v>
      </c>
    </row>
    <row r="396" spans="1:4" x14ac:dyDescent="0.25">
      <c r="A396" s="2">
        <v>44253</v>
      </c>
      <c r="B396">
        <f t="shared" si="6"/>
        <v>548041</v>
      </c>
      <c r="C396">
        <v>1427</v>
      </c>
      <c r="D396" s="18">
        <f t="shared" si="5"/>
        <v>1505.8571428571429</v>
      </c>
    </row>
    <row r="397" spans="1:4" x14ac:dyDescent="0.25">
      <c r="A397" s="2">
        <v>44254</v>
      </c>
      <c r="B397">
        <f t="shared" si="6"/>
        <v>549004</v>
      </c>
      <c r="C397">
        <v>963</v>
      </c>
      <c r="D397" s="18">
        <f t="shared" si="5"/>
        <v>1496.5714285714287</v>
      </c>
    </row>
    <row r="398" spans="1:4" x14ac:dyDescent="0.25">
      <c r="A398" s="2">
        <v>44255</v>
      </c>
      <c r="B398">
        <f t="shared" si="6"/>
        <v>549855</v>
      </c>
      <c r="C398">
        <v>851</v>
      </c>
      <c r="D398" s="18">
        <f t="shared" si="5"/>
        <v>1485.7142857142858</v>
      </c>
    </row>
    <row r="399" spans="1:4" x14ac:dyDescent="0.25">
      <c r="A399" s="2">
        <v>44256</v>
      </c>
      <c r="B399">
        <f t="shared" si="6"/>
        <v>551631</v>
      </c>
      <c r="C399">
        <v>1776</v>
      </c>
      <c r="D399" s="18">
        <f t="shared" si="5"/>
        <v>1440.2857142857142</v>
      </c>
    </row>
    <row r="400" spans="1:4" x14ac:dyDescent="0.25">
      <c r="A400" s="2">
        <v>44257</v>
      </c>
      <c r="B400">
        <f t="shared" si="6"/>
        <v>553055</v>
      </c>
      <c r="C400">
        <v>1424</v>
      </c>
      <c r="D400" s="18">
        <f t="shared" si="5"/>
        <v>1384.2857142857142</v>
      </c>
    </row>
    <row r="401" spans="1:4" x14ac:dyDescent="0.25">
      <c r="A401" s="2">
        <v>44258</v>
      </c>
      <c r="B401">
        <f t="shared" si="6"/>
        <v>554619</v>
      </c>
      <c r="C401">
        <v>1564</v>
      </c>
      <c r="D401" s="18">
        <f t="shared" si="5"/>
        <v>1368.8571428571429</v>
      </c>
    </row>
    <row r="402" spans="1:4" x14ac:dyDescent="0.25">
      <c r="A402" s="2">
        <v>44259</v>
      </c>
      <c r="B402">
        <f t="shared" si="6"/>
        <v>556141</v>
      </c>
      <c r="C402">
        <v>1522</v>
      </c>
      <c r="D402" s="18">
        <f t="shared" ref="D402:D505" si="7">AVERAGE(C396:C402)</f>
        <v>1361</v>
      </c>
    </row>
    <row r="403" spans="1:4" x14ac:dyDescent="0.25">
      <c r="A403" s="2">
        <v>44260</v>
      </c>
      <c r="B403">
        <f t="shared" si="6"/>
        <v>557506</v>
      </c>
      <c r="C403">
        <v>1365</v>
      </c>
      <c r="D403" s="18">
        <f t="shared" si="7"/>
        <v>1352.1428571428571</v>
      </c>
    </row>
    <row r="404" spans="1:4" x14ac:dyDescent="0.25">
      <c r="A404" s="2">
        <v>44261</v>
      </c>
      <c r="B404">
        <f t="shared" si="6"/>
        <v>558364</v>
      </c>
      <c r="C404">
        <v>858</v>
      </c>
      <c r="D404" s="18">
        <f t="shared" si="7"/>
        <v>1337.1428571428571</v>
      </c>
    </row>
    <row r="405" spans="1:4" x14ac:dyDescent="0.25">
      <c r="A405" s="2">
        <v>44262</v>
      </c>
      <c r="B405">
        <f t="shared" si="6"/>
        <v>559104</v>
      </c>
      <c r="C405">
        <v>740</v>
      </c>
      <c r="D405" s="18">
        <f t="shared" si="7"/>
        <v>1321.2857142857142</v>
      </c>
    </row>
    <row r="406" spans="1:4" x14ac:dyDescent="0.25">
      <c r="A406" s="2">
        <v>44263</v>
      </c>
      <c r="B406">
        <f t="shared" si="6"/>
        <v>560853</v>
      </c>
      <c r="C406">
        <v>1749</v>
      </c>
      <c r="D406" s="18">
        <f t="shared" si="7"/>
        <v>1317.4285714285713</v>
      </c>
    </row>
    <row r="407" spans="1:4" x14ac:dyDescent="0.25">
      <c r="A407" s="2">
        <v>44264</v>
      </c>
      <c r="B407">
        <f t="shared" si="6"/>
        <v>562434</v>
      </c>
      <c r="C407">
        <v>1581</v>
      </c>
      <c r="D407" s="18">
        <f t="shared" si="7"/>
        <v>1339.8571428571429</v>
      </c>
    </row>
    <row r="408" spans="1:4" x14ac:dyDescent="0.25">
      <c r="A408" s="2">
        <v>44265</v>
      </c>
      <c r="B408">
        <f t="shared" si="6"/>
        <v>563965</v>
      </c>
      <c r="C408">
        <v>1531</v>
      </c>
      <c r="D408" s="18">
        <f t="shared" si="7"/>
        <v>1335.1428571428571</v>
      </c>
    </row>
    <row r="409" spans="1:4" x14ac:dyDescent="0.25">
      <c r="A409" s="2">
        <v>44266</v>
      </c>
      <c r="B409">
        <f t="shared" si="6"/>
        <v>565562</v>
      </c>
      <c r="C409">
        <v>1597</v>
      </c>
      <c r="D409" s="18">
        <f t="shared" si="7"/>
        <v>1345.8571428571429</v>
      </c>
    </row>
    <row r="410" spans="1:4" x14ac:dyDescent="0.25">
      <c r="A410" s="2">
        <v>44267</v>
      </c>
      <c r="B410">
        <f t="shared" si="6"/>
        <v>567000</v>
      </c>
      <c r="C410">
        <v>1438</v>
      </c>
      <c r="D410" s="18">
        <f t="shared" si="7"/>
        <v>1356.2857142857142</v>
      </c>
    </row>
    <row r="411" spans="1:4" x14ac:dyDescent="0.25">
      <c r="A411" s="2">
        <v>44268</v>
      </c>
      <c r="B411">
        <f t="shared" si="6"/>
        <v>568070</v>
      </c>
      <c r="C411">
        <v>1070</v>
      </c>
      <c r="D411" s="18">
        <f t="shared" si="7"/>
        <v>1386.5714285714287</v>
      </c>
    </row>
    <row r="412" spans="1:4" x14ac:dyDescent="0.25">
      <c r="A412" s="2">
        <v>44269</v>
      </c>
      <c r="B412">
        <f t="shared" si="6"/>
        <v>568899</v>
      </c>
      <c r="C412">
        <v>829</v>
      </c>
      <c r="D412" s="18">
        <f t="shared" si="7"/>
        <v>1399.2857142857142</v>
      </c>
    </row>
    <row r="413" spans="1:4" x14ac:dyDescent="0.25">
      <c r="A413" s="2">
        <v>44270</v>
      </c>
      <c r="B413">
        <f t="shared" si="6"/>
        <v>570881</v>
      </c>
      <c r="C413">
        <v>1982</v>
      </c>
      <c r="D413" s="18">
        <f t="shared" si="7"/>
        <v>1432.5714285714287</v>
      </c>
    </row>
    <row r="414" spans="1:4" x14ac:dyDescent="0.25">
      <c r="A414" s="2">
        <v>44271</v>
      </c>
      <c r="B414">
        <f t="shared" si="6"/>
        <v>572689</v>
      </c>
      <c r="C414">
        <v>1808</v>
      </c>
      <c r="D414" s="18">
        <f t="shared" si="7"/>
        <v>1465</v>
      </c>
    </row>
    <row r="415" spans="1:4" x14ac:dyDescent="0.25">
      <c r="A415" s="2">
        <v>44272</v>
      </c>
      <c r="B415">
        <f t="shared" si="6"/>
        <v>574548</v>
      </c>
      <c r="C415">
        <v>1859</v>
      </c>
      <c r="D415" s="18">
        <f t="shared" si="7"/>
        <v>1511.8571428571429</v>
      </c>
    </row>
    <row r="416" spans="1:4" x14ac:dyDescent="0.25">
      <c r="A416" s="2">
        <v>44273</v>
      </c>
      <c r="B416">
        <f t="shared" si="6"/>
        <v>576473</v>
      </c>
      <c r="C416">
        <v>1925</v>
      </c>
      <c r="D416" s="18">
        <f t="shared" si="7"/>
        <v>1558.7142857142858</v>
      </c>
    </row>
    <row r="417" spans="1:4" x14ac:dyDescent="0.25">
      <c r="A417" s="2">
        <v>44274</v>
      </c>
      <c r="B417">
        <f t="shared" si="6"/>
        <v>578218</v>
      </c>
      <c r="C417">
        <v>1745</v>
      </c>
      <c r="D417" s="18">
        <f t="shared" si="7"/>
        <v>1602.5714285714287</v>
      </c>
    </row>
    <row r="418" spans="1:4" x14ac:dyDescent="0.25">
      <c r="A418" s="2">
        <v>44275</v>
      </c>
      <c r="B418">
        <f t="shared" si="6"/>
        <v>579450</v>
      </c>
      <c r="C418">
        <v>1232</v>
      </c>
      <c r="D418" s="18">
        <f t="shared" si="7"/>
        <v>1625.7142857142858</v>
      </c>
    </row>
    <row r="419" spans="1:4" x14ac:dyDescent="0.25">
      <c r="A419" s="2">
        <v>44276</v>
      </c>
      <c r="B419">
        <f t="shared" si="6"/>
        <v>580491</v>
      </c>
      <c r="C419">
        <v>1041</v>
      </c>
      <c r="D419" s="18">
        <f t="shared" si="7"/>
        <v>1656</v>
      </c>
    </row>
    <row r="420" spans="1:4" x14ac:dyDescent="0.25">
      <c r="A420" s="2">
        <v>44277</v>
      </c>
      <c r="B420">
        <f t="shared" si="6"/>
        <v>582863</v>
      </c>
      <c r="C420">
        <v>2372</v>
      </c>
      <c r="D420" s="18">
        <f t="shared" si="7"/>
        <v>1711.7142857142858</v>
      </c>
    </row>
    <row r="421" spans="1:4" x14ac:dyDescent="0.25">
      <c r="A421" s="2">
        <v>44278</v>
      </c>
      <c r="B421">
        <f t="shared" ref="B421:B484" si="8">(B420+C421)</f>
        <v>584976</v>
      </c>
      <c r="C421">
        <v>2113</v>
      </c>
      <c r="D421" s="18">
        <f t="shared" si="7"/>
        <v>1755.2857142857142</v>
      </c>
    </row>
    <row r="422" spans="1:4" x14ac:dyDescent="0.25">
      <c r="A422" s="2">
        <v>44279</v>
      </c>
      <c r="B422">
        <f t="shared" si="8"/>
        <v>587255</v>
      </c>
      <c r="C422">
        <v>2279</v>
      </c>
      <c r="D422" s="18">
        <f t="shared" si="7"/>
        <v>1815.2857142857142</v>
      </c>
    </row>
    <row r="423" spans="1:4" x14ac:dyDescent="0.25">
      <c r="A423" s="2">
        <v>44280</v>
      </c>
      <c r="B423">
        <f t="shared" si="8"/>
        <v>589632</v>
      </c>
      <c r="C423">
        <v>2377</v>
      </c>
      <c r="D423" s="18">
        <f t="shared" si="7"/>
        <v>1879.8571428571429</v>
      </c>
    </row>
    <row r="424" spans="1:4" x14ac:dyDescent="0.25">
      <c r="A424" s="2">
        <v>44281</v>
      </c>
      <c r="B424">
        <f t="shared" si="8"/>
        <v>591773</v>
      </c>
      <c r="C424">
        <v>2141</v>
      </c>
      <c r="D424" s="18">
        <f t="shared" si="7"/>
        <v>1936.4285714285713</v>
      </c>
    </row>
    <row r="425" spans="1:4" x14ac:dyDescent="0.25">
      <c r="A425" s="2">
        <v>44282</v>
      </c>
      <c r="B425">
        <f t="shared" si="8"/>
        <v>593168</v>
      </c>
      <c r="C425">
        <v>1395</v>
      </c>
      <c r="D425" s="18">
        <f t="shared" si="7"/>
        <v>1959.7142857142858</v>
      </c>
    </row>
    <row r="426" spans="1:4" x14ac:dyDescent="0.25">
      <c r="A426" s="2">
        <v>44283</v>
      </c>
      <c r="B426">
        <f t="shared" si="8"/>
        <v>594291</v>
      </c>
      <c r="C426">
        <v>1123</v>
      </c>
      <c r="D426" s="18">
        <f t="shared" si="7"/>
        <v>1971.4285714285713</v>
      </c>
    </row>
    <row r="427" spans="1:4" x14ac:dyDescent="0.25">
      <c r="A427" s="2">
        <v>44284</v>
      </c>
      <c r="B427">
        <f t="shared" si="8"/>
        <v>596891</v>
      </c>
      <c r="C427">
        <v>2600</v>
      </c>
      <c r="D427" s="18">
        <f t="shared" si="7"/>
        <v>2004</v>
      </c>
    </row>
    <row r="428" spans="1:4" x14ac:dyDescent="0.25">
      <c r="A428" s="2">
        <v>44285</v>
      </c>
      <c r="B428">
        <f t="shared" si="8"/>
        <v>599192</v>
      </c>
      <c r="C428">
        <v>2301</v>
      </c>
      <c r="D428" s="18">
        <f t="shared" si="7"/>
        <v>2030.8571428571429</v>
      </c>
    </row>
    <row r="429" spans="1:4" x14ac:dyDescent="0.25">
      <c r="A429" s="2">
        <v>44286</v>
      </c>
      <c r="B429">
        <f t="shared" si="8"/>
        <v>601528</v>
      </c>
      <c r="C429">
        <v>2336</v>
      </c>
      <c r="D429" s="18">
        <f t="shared" si="7"/>
        <v>2039</v>
      </c>
    </row>
    <row r="430" spans="1:4" x14ac:dyDescent="0.25">
      <c r="A430" s="2">
        <v>44287</v>
      </c>
      <c r="B430">
        <f t="shared" si="8"/>
        <v>603767</v>
      </c>
      <c r="C430">
        <v>2239</v>
      </c>
      <c r="D430" s="18">
        <f t="shared" si="7"/>
        <v>2019.2857142857142</v>
      </c>
    </row>
    <row r="431" spans="1:4" x14ac:dyDescent="0.25">
      <c r="A431" s="2">
        <v>44288</v>
      </c>
      <c r="B431">
        <f t="shared" si="8"/>
        <v>605633</v>
      </c>
      <c r="C431">
        <v>1866</v>
      </c>
      <c r="D431" s="18">
        <f t="shared" si="7"/>
        <v>1980</v>
      </c>
    </row>
    <row r="432" spans="1:4" x14ac:dyDescent="0.25">
      <c r="A432" s="2">
        <v>44289</v>
      </c>
      <c r="B432">
        <f t="shared" si="8"/>
        <v>606899</v>
      </c>
      <c r="C432">
        <v>1266</v>
      </c>
      <c r="D432" s="18">
        <f t="shared" si="7"/>
        <v>1961.5714285714287</v>
      </c>
    </row>
    <row r="433" spans="1:4" x14ac:dyDescent="0.25">
      <c r="A433" s="2">
        <v>44290</v>
      </c>
      <c r="B433">
        <f t="shared" si="8"/>
        <v>607653</v>
      </c>
      <c r="C433">
        <v>754</v>
      </c>
      <c r="D433" s="18">
        <f t="shared" si="7"/>
        <v>1908.8571428571429</v>
      </c>
    </row>
    <row r="434" spans="1:4" x14ac:dyDescent="0.25">
      <c r="A434" s="2">
        <v>44291</v>
      </c>
      <c r="B434">
        <f t="shared" si="8"/>
        <v>610123</v>
      </c>
      <c r="C434">
        <v>2470</v>
      </c>
      <c r="D434" s="18">
        <f t="shared" si="7"/>
        <v>1890.2857142857142</v>
      </c>
    </row>
    <row r="435" spans="1:4" x14ac:dyDescent="0.25">
      <c r="A435" s="2">
        <v>44292</v>
      </c>
      <c r="B435">
        <f t="shared" si="8"/>
        <v>612285</v>
      </c>
      <c r="C435">
        <v>2162</v>
      </c>
      <c r="D435" s="18">
        <f t="shared" si="7"/>
        <v>1870.4285714285713</v>
      </c>
    </row>
    <row r="436" spans="1:4" x14ac:dyDescent="0.25">
      <c r="A436" s="2">
        <v>44293</v>
      </c>
      <c r="B436">
        <f t="shared" si="8"/>
        <v>614504</v>
      </c>
      <c r="C436">
        <v>2219</v>
      </c>
      <c r="D436" s="18">
        <f t="shared" si="7"/>
        <v>1853.7142857142858</v>
      </c>
    </row>
    <row r="437" spans="1:4" x14ac:dyDescent="0.25">
      <c r="A437" s="2">
        <v>44294</v>
      </c>
      <c r="B437">
        <f t="shared" si="8"/>
        <v>616691</v>
      </c>
      <c r="C437">
        <v>2187</v>
      </c>
      <c r="D437" s="18">
        <f t="shared" si="7"/>
        <v>1846.2857142857142</v>
      </c>
    </row>
    <row r="438" spans="1:4" x14ac:dyDescent="0.25">
      <c r="A438" s="2">
        <v>44295</v>
      </c>
      <c r="B438">
        <f t="shared" si="8"/>
        <v>618579</v>
      </c>
      <c r="C438">
        <v>1888</v>
      </c>
      <c r="D438" s="18">
        <f t="shared" si="7"/>
        <v>1849.4285714285713</v>
      </c>
    </row>
    <row r="439" spans="1:4" x14ac:dyDescent="0.25">
      <c r="A439" s="2">
        <v>44296</v>
      </c>
      <c r="B439">
        <f t="shared" si="8"/>
        <v>619949</v>
      </c>
      <c r="C439">
        <v>1370</v>
      </c>
      <c r="D439" s="18">
        <f t="shared" si="7"/>
        <v>1864.2857142857142</v>
      </c>
    </row>
    <row r="440" spans="1:4" x14ac:dyDescent="0.25">
      <c r="A440" s="2">
        <v>44297</v>
      </c>
      <c r="B440">
        <f t="shared" si="8"/>
        <v>620892</v>
      </c>
      <c r="C440">
        <v>943</v>
      </c>
      <c r="D440" s="18">
        <f t="shared" si="7"/>
        <v>1891.2857142857142</v>
      </c>
    </row>
    <row r="441" spans="1:4" x14ac:dyDescent="0.25">
      <c r="A441" s="2">
        <v>44298</v>
      </c>
      <c r="B441">
        <f t="shared" si="8"/>
        <v>623094</v>
      </c>
      <c r="C441">
        <v>2202</v>
      </c>
      <c r="D441" s="18">
        <f t="shared" si="7"/>
        <v>1853</v>
      </c>
    </row>
    <row r="442" spans="1:4" x14ac:dyDescent="0.25">
      <c r="A442" s="2">
        <v>44299</v>
      </c>
      <c r="B442">
        <f t="shared" si="8"/>
        <v>624983</v>
      </c>
      <c r="C442">
        <v>1889</v>
      </c>
      <c r="D442" s="18">
        <f t="shared" si="7"/>
        <v>1814</v>
      </c>
    </row>
    <row r="443" spans="1:4" x14ac:dyDescent="0.25">
      <c r="A443" s="2">
        <v>44300</v>
      </c>
      <c r="B443">
        <f t="shared" si="8"/>
        <v>626848</v>
      </c>
      <c r="C443">
        <v>1865</v>
      </c>
      <c r="D443" s="18">
        <f t="shared" si="7"/>
        <v>1763.4285714285713</v>
      </c>
    </row>
    <row r="444" spans="1:4" x14ac:dyDescent="0.25">
      <c r="A444" s="2">
        <v>44301</v>
      </c>
      <c r="B444">
        <f t="shared" si="8"/>
        <v>628517</v>
      </c>
      <c r="C444">
        <v>1669</v>
      </c>
      <c r="D444" s="18">
        <f t="shared" si="7"/>
        <v>1689.4285714285713</v>
      </c>
    </row>
    <row r="445" spans="1:4" x14ac:dyDescent="0.25">
      <c r="A445" s="2">
        <v>44302</v>
      </c>
      <c r="B445">
        <f t="shared" si="8"/>
        <v>629906</v>
      </c>
      <c r="C445">
        <v>1389</v>
      </c>
      <c r="D445" s="18">
        <f t="shared" si="7"/>
        <v>1618.1428571428571</v>
      </c>
    </row>
    <row r="446" spans="1:4" x14ac:dyDescent="0.25">
      <c r="A446" s="2">
        <v>44303</v>
      </c>
      <c r="B446">
        <f t="shared" si="8"/>
        <v>630976</v>
      </c>
      <c r="C446">
        <v>1070</v>
      </c>
      <c r="D446" s="18">
        <f t="shared" si="7"/>
        <v>1575.2857142857142</v>
      </c>
    </row>
    <row r="447" spans="1:4" x14ac:dyDescent="0.25">
      <c r="A447" s="2">
        <v>44304</v>
      </c>
      <c r="B447">
        <f t="shared" si="8"/>
        <v>631766</v>
      </c>
      <c r="C447">
        <v>790</v>
      </c>
      <c r="D447" s="18">
        <f t="shared" si="7"/>
        <v>1553.4285714285713</v>
      </c>
    </row>
    <row r="448" spans="1:4" x14ac:dyDescent="0.25">
      <c r="A448" s="2">
        <v>44305</v>
      </c>
      <c r="B448">
        <f t="shared" si="8"/>
        <v>633309</v>
      </c>
      <c r="C448">
        <v>1543</v>
      </c>
      <c r="D448" s="18">
        <f t="shared" si="7"/>
        <v>1459.2857142857142</v>
      </c>
    </row>
    <row r="449" spans="1:4" x14ac:dyDescent="0.25">
      <c r="A449" s="2">
        <v>44306</v>
      </c>
      <c r="B449">
        <f t="shared" si="8"/>
        <v>634753</v>
      </c>
      <c r="C449">
        <v>1444</v>
      </c>
      <c r="D449" s="18">
        <f t="shared" si="7"/>
        <v>1395.7142857142858</v>
      </c>
    </row>
    <row r="450" spans="1:4" x14ac:dyDescent="0.25">
      <c r="A450" s="2">
        <v>44307</v>
      </c>
      <c r="B450">
        <f t="shared" si="8"/>
        <v>636147</v>
      </c>
      <c r="C450">
        <v>1394</v>
      </c>
      <c r="D450" s="18">
        <f t="shared" si="7"/>
        <v>1328.4285714285713</v>
      </c>
    </row>
    <row r="451" spans="1:4" x14ac:dyDescent="0.25">
      <c r="A451" s="2">
        <v>44308</v>
      </c>
      <c r="B451">
        <f t="shared" si="8"/>
        <v>637508</v>
      </c>
      <c r="C451">
        <v>1361</v>
      </c>
      <c r="D451" s="18">
        <f t="shared" si="7"/>
        <v>1284.4285714285713</v>
      </c>
    </row>
    <row r="452" spans="1:4" x14ac:dyDescent="0.25">
      <c r="A452" s="2">
        <v>44309</v>
      </c>
      <c r="B452">
        <f t="shared" si="8"/>
        <v>638679</v>
      </c>
      <c r="C452">
        <v>1171</v>
      </c>
      <c r="D452" s="18">
        <f t="shared" si="7"/>
        <v>1253.2857142857142</v>
      </c>
    </row>
    <row r="453" spans="1:4" x14ac:dyDescent="0.25">
      <c r="A453" s="2">
        <v>44310</v>
      </c>
      <c r="B453">
        <f t="shared" si="8"/>
        <v>639441</v>
      </c>
      <c r="C453">
        <v>762</v>
      </c>
      <c r="D453" s="18">
        <f t="shared" si="7"/>
        <v>1209.2857142857142</v>
      </c>
    </row>
    <row r="454" spans="1:4" x14ac:dyDescent="0.25">
      <c r="A454" s="2">
        <v>44311</v>
      </c>
      <c r="B454">
        <f t="shared" si="8"/>
        <v>640079</v>
      </c>
      <c r="C454">
        <v>638</v>
      </c>
      <c r="D454" s="18">
        <f t="shared" si="7"/>
        <v>1187.5714285714287</v>
      </c>
    </row>
    <row r="455" spans="1:4" x14ac:dyDescent="0.25">
      <c r="A455" s="2">
        <v>44312</v>
      </c>
      <c r="B455">
        <f t="shared" si="8"/>
        <v>641619</v>
      </c>
      <c r="C455">
        <v>1540</v>
      </c>
      <c r="D455" s="18">
        <f t="shared" si="7"/>
        <v>1187.1428571428571</v>
      </c>
    </row>
    <row r="456" spans="1:4" x14ac:dyDescent="0.25">
      <c r="A456" s="2">
        <v>44313</v>
      </c>
      <c r="B456">
        <f t="shared" si="8"/>
        <v>642888</v>
      </c>
      <c r="C456">
        <v>1269</v>
      </c>
      <c r="D456" s="18">
        <f t="shared" si="7"/>
        <v>1162.1428571428571</v>
      </c>
    </row>
    <row r="457" spans="1:4" x14ac:dyDescent="0.25">
      <c r="A457" s="2">
        <v>44314</v>
      </c>
      <c r="B457">
        <f t="shared" si="8"/>
        <v>644018</v>
      </c>
      <c r="C457">
        <v>1130</v>
      </c>
      <c r="D457" s="18">
        <f t="shared" si="7"/>
        <v>1124.4285714285713</v>
      </c>
    </row>
    <row r="458" spans="1:4" x14ac:dyDescent="0.25">
      <c r="A458" s="2">
        <v>44315</v>
      </c>
      <c r="B458">
        <f t="shared" si="8"/>
        <v>645016</v>
      </c>
      <c r="C458">
        <v>998</v>
      </c>
      <c r="D458" s="18">
        <f t="shared" si="7"/>
        <v>1072.5714285714287</v>
      </c>
    </row>
    <row r="459" spans="1:4" x14ac:dyDescent="0.25">
      <c r="A459" s="2">
        <v>44316</v>
      </c>
      <c r="B459">
        <f t="shared" si="8"/>
        <v>645957</v>
      </c>
      <c r="C459">
        <v>941</v>
      </c>
      <c r="D459" s="18">
        <f t="shared" si="7"/>
        <v>1039.7142857142858</v>
      </c>
    </row>
    <row r="460" spans="1:4" x14ac:dyDescent="0.25">
      <c r="A460" s="2">
        <v>44317</v>
      </c>
      <c r="B460">
        <f t="shared" si="8"/>
        <v>646546</v>
      </c>
      <c r="C460">
        <v>589</v>
      </c>
      <c r="D460" s="18">
        <f t="shared" si="7"/>
        <v>1015</v>
      </c>
    </row>
    <row r="461" spans="1:4" x14ac:dyDescent="0.25">
      <c r="A461" s="2">
        <v>44318</v>
      </c>
      <c r="B461">
        <f t="shared" si="8"/>
        <v>647021</v>
      </c>
      <c r="C461">
        <v>475</v>
      </c>
      <c r="D461" s="18">
        <f t="shared" si="7"/>
        <v>991.71428571428567</v>
      </c>
    </row>
    <row r="462" spans="1:4" x14ac:dyDescent="0.25">
      <c r="A462" s="2">
        <v>44319</v>
      </c>
      <c r="B462">
        <f t="shared" si="8"/>
        <v>648020</v>
      </c>
      <c r="C462">
        <v>999</v>
      </c>
      <c r="D462" s="18">
        <f t="shared" si="7"/>
        <v>914.42857142857144</v>
      </c>
    </row>
    <row r="463" spans="1:4" x14ac:dyDescent="0.25">
      <c r="A463" s="2">
        <v>44320</v>
      </c>
      <c r="B463">
        <f t="shared" si="8"/>
        <v>648918</v>
      </c>
      <c r="C463">
        <v>898</v>
      </c>
      <c r="D463" s="18">
        <f t="shared" si="7"/>
        <v>861.42857142857144</v>
      </c>
    </row>
    <row r="464" spans="1:4" x14ac:dyDescent="0.25">
      <c r="A464" s="2">
        <v>44321</v>
      </c>
      <c r="B464">
        <f t="shared" si="8"/>
        <v>649788</v>
      </c>
      <c r="C464">
        <v>870</v>
      </c>
      <c r="D464" s="18">
        <f t="shared" si="7"/>
        <v>824.28571428571433</v>
      </c>
    </row>
    <row r="465" spans="1:4" x14ac:dyDescent="0.25">
      <c r="A465" s="2">
        <v>44322</v>
      </c>
      <c r="B465">
        <f t="shared" si="8"/>
        <v>650570</v>
      </c>
      <c r="C465">
        <v>782</v>
      </c>
      <c r="D465" s="18">
        <f t="shared" si="7"/>
        <v>793.42857142857144</v>
      </c>
    </row>
    <row r="466" spans="1:4" x14ac:dyDescent="0.25">
      <c r="A466" s="2">
        <v>44323</v>
      </c>
      <c r="B466">
        <f t="shared" si="8"/>
        <v>651255</v>
      </c>
      <c r="C466">
        <v>685</v>
      </c>
      <c r="D466" s="18">
        <f t="shared" si="7"/>
        <v>756.85714285714289</v>
      </c>
    </row>
    <row r="467" spans="1:4" x14ac:dyDescent="0.25">
      <c r="A467" s="2">
        <v>44324</v>
      </c>
      <c r="B467">
        <f t="shared" si="8"/>
        <v>651675</v>
      </c>
      <c r="C467">
        <v>420</v>
      </c>
      <c r="D467" s="18">
        <f t="shared" si="7"/>
        <v>732.71428571428567</v>
      </c>
    </row>
    <row r="468" spans="1:4" x14ac:dyDescent="0.25">
      <c r="A468" s="2">
        <v>44325</v>
      </c>
      <c r="B468">
        <f t="shared" si="8"/>
        <v>651956</v>
      </c>
      <c r="C468">
        <v>281</v>
      </c>
      <c r="D468" s="18">
        <f t="shared" si="7"/>
        <v>705</v>
      </c>
    </row>
    <row r="469" spans="1:4" x14ac:dyDescent="0.25">
      <c r="A469" s="2">
        <v>44326</v>
      </c>
      <c r="B469">
        <f t="shared" si="8"/>
        <v>652675</v>
      </c>
      <c r="C469">
        <v>719</v>
      </c>
      <c r="D469" s="18">
        <f t="shared" si="7"/>
        <v>665</v>
      </c>
    </row>
    <row r="470" spans="1:4" x14ac:dyDescent="0.25">
      <c r="A470" s="2">
        <v>44327</v>
      </c>
      <c r="B470">
        <f t="shared" si="8"/>
        <v>653254</v>
      </c>
      <c r="C470">
        <v>579</v>
      </c>
      <c r="D470" s="18">
        <f t="shared" si="7"/>
        <v>619.42857142857144</v>
      </c>
    </row>
    <row r="471" spans="1:4" x14ac:dyDescent="0.25">
      <c r="A471" s="2">
        <v>44328</v>
      </c>
      <c r="B471">
        <f t="shared" si="8"/>
        <v>653847</v>
      </c>
      <c r="C471">
        <v>593</v>
      </c>
      <c r="D471" s="18">
        <f t="shared" si="7"/>
        <v>579.85714285714289</v>
      </c>
    </row>
    <row r="472" spans="1:4" x14ac:dyDescent="0.25">
      <c r="A472" s="2">
        <v>44329</v>
      </c>
      <c r="B472">
        <f t="shared" si="8"/>
        <v>654394</v>
      </c>
      <c r="C472">
        <v>547</v>
      </c>
      <c r="D472" s="18">
        <f t="shared" si="7"/>
        <v>546.28571428571433</v>
      </c>
    </row>
    <row r="473" spans="1:4" x14ac:dyDescent="0.25">
      <c r="A473" s="2">
        <v>44330</v>
      </c>
      <c r="B473">
        <f t="shared" si="8"/>
        <v>654860</v>
      </c>
      <c r="C473">
        <v>466</v>
      </c>
      <c r="D473" s="18">
        <f t="shared" si="7"/>
        <v>515</v>
      </c>
    </row>
    <row r="474" spans="1:4" x14ac:dyDescent="0.25">
      <c r="A474" s="2">
        <v>44331</v>
      </c>
      <c r="B474">
        <f t="shared" si="8"/>
        <v>655158</v>
      </c>
      <c r="C474">
        <v>298</v>
      </c>
      <c r="D474" s="18">
        <f t="shared" si="7"/>
        <v>497.57142857142856</v>
      </c>
    </row>
    <row r="475" spans="1:4" x14ac:dyDescent="0.25">
      <c r="A475" s="2">
        <v>44332</v>
      </c>
      <c r="B475">
        <f t="shared" si="8"/>
        <v>655399</v>
      </c>
      <c r="C475">
        <v>241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5916</v>
      </c>
      <c r="C476">
        <v>517</v>
      </c>
      <c r="D476" s="18">
        <f t="shared" si="7"/>
        <v>463</v>
      </c>
    </row>
    <row r="477" spans="1:4" x14ac:dyDescent="0.25">
      <c r="A477" s="2">
        <v>44334</v>
      </c>
      <c r="B477">
        <f t="shared" si="8"/>
        <v>656374</v>
      </c>
      <c r="C477">
        <v>458</v>
      </c>
      <c r="D477" s="18">
        <f t="shared" si="7"/>
        <v>445.71428571428572</v>
      </c>
    </row>
    <row r="478" spans="1:4" x14ac:dyDescent="0.25">
      <c r="A478" s="2">
        <v>44335</v>
      </c>
      <c r="B478">
        <f t="shared" si="8"/>
        <v>656786</v>
      </c>
      <c r="C478">
        <v>412</v>
      </c>
      <c r="D478" s="18">
        <f t="shared" si="7"/>
        <v>419.85714285714283</v>
      </c>
    </row>
    <row r="479" spans="1:4" x14ac:dyDescent="0.25">
      <c r="A479" s="2">
        <v>44336</v>
      </c>
      <c r="B479">
        <f t="shared" si="8"/>
        <v>657172</v>
      </c>
      <c r="C479">
        <v>386</v>
      </c>
      <c r="D479" s="18">
        <f t="shared" si="7"/>
        <v>396.85714285714283</v>
      </c>
    </row>
    <row r="480" spans="1:4" x14ac:dyDescent="0.25">
      <c r="A480" s="2">
        <v>44337</v>
      </c>
      <c r="B480">
        <f t="shared" si="8"/>
        <v>657486</v>
      </c>
      <c r="C480">
        <v>314</v>
      </c>
      <c r="D480" s="18">
        <f t="shared" si="7"/>
        <v>375.14285714285717</v>
      </c>
    </row>
    <row r="481" spans="1:4" x14ac:dyDescent="0.25">
      <c r="A481" s="2">
        <v>44338</v>
      </c>
      <c r="B481">
        <f t="shared" si="8"/>
        <v>657655</v>
      </c>
      <c r="C481">
        <v>169</v>
      </c>
      <c r="D481" s="18">
        <f t="shared" si="7"/>
        <v>356.71428571428572</v>
      </c>
    </row>
    <row r="482" spans="1:4" x14ac:dyDescent="0.25">
      <c r="A482" s="2">
        <v>44339</v>
      </c>
      <c r="B482">
        <f t="shared" si="8"/>
        <v>657800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082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337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8574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8791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8945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038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120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203</v>
      </c>
      <c r="C490">
        <v>83</v>
      </c>
      <c r="D490" s="18">
        <f t="shared" si="7"/>
        <v>160.14285714285714</v>
      </c>
    </row>
    <row r="491" spans="1:4" x14ac:dyDescent="0.25">
      <c r="A491" s="2">
        <v>44348</v>
      </c>
      <c r="B491">
        <f t="shared" si="9"/>
        <v>659389</v>
      </c>
      <c r="C491">
        <v>186</v>
      </c>
      <c r="D491" s="18">
        <f t="shared" si="7"/>
        <v>150.28571428571428</v>
      </c>
    </row>
    <row r="492" spans="1:4" x14ac:dyDescent="0.25">
      <c r="A492" s="2">
        <v>44349</v>
      </c>
      <c r="B492">
        <f t="shared" si="9"/>
        <v>659568</v>
      </c>
      <c r="C492">
        <v>179</v>
      </c>
      <c r="D492" s="18">
        <f t="shared" si="7"/>
        <v>142</v>
      </c>
    </row>
    <row r="493" spans="1:4" x14ac:dyDescent="0.25">
      <c r="A493" s="2">
        <v>44350</v>
      </c>
      <c r="B493">
        <f t="shared" si="9"/>
        <v>659763</v>
      </c>
      <c r="C493">
        <v>195</v>
      </c>
      <c r="D493" s="18">
        <f t="shared" si="7"/>
        <v>138.85714285714286</v>
      </c>
    </row>
    <row r="494" spans="1:4" x14ac:dyDescent="0.25">
      <c r="A494" s="2">
        <v>44351</v>
      </c>
      <c r="B494">
        <f t="shared" si="9"/>
        <v>659919</v>
      </c>
      <c r="C494">
        <v>156</v>
      </c>
      <c r="D494" s="18">
        <f t="shared" si="7"/>
        <v>139.14285714285714</v>
      </c>
    </row>
    <row r="495" spans="1:4" x14ac:dyDescent="0.25">
      <c r="A495" s="2">
        <v>44352</v>
      </c>
      <c r="B495">
        <f t="shared" si="9"/>
        <v>659979</v>
      </c>
      <c r="C495">
        <v>60</v>
      </c>
      <c r="D495" s="18">
        <f t="shared" si="7"/>
        <v>134.42857142857142</v>
      </c>
    </row>
    <row r="496" spans="1:4" x14ac:dyDescent="0.25">
      <c r="A496" s="2">
        <v>44353</v>
      </c>
      <c r="B496">
        <f t="shared" si="9"/>
        <v>660040</v>
      </c>
      <c r="C496">
        <v>61</v>
      </c>
      <c r="D496" s="18">
        <f t="shared" si="7"/>
        <v>131.42857142857142</v>
      </c>
    </row>
    <row r="497" spans="1:4" x14ac:dyDescent="0.25">
      <c r="A497" s="2">
        <v>44354</v>
      </c>
      <c r="B497">
        <f t="shared" si="9"/>
        <v>660179</v>
      </c>
      <c r="C497">
        <v>139</v>
      </c>
      <c r="D497" s="18">
        <f t="shared" si="7"/>
        <v>139.42857142857142</v>
      </c>
    </row>
    <row r="498" spans="1:4" x14ac:dyDescent="0.25">
      <c r="A498" s="2">
        <v>44355</v>
      </c>
      <c r="B498">
        <f t="shared" si="9"/>
        <v>660297</v>
      </c>
      <c r="C498">
        <v>118</v>
      </c>
      <c r="D498" s="18">
        <f t="shared" si="7"/>
        <v>129.71428571428572</v>
      </c>
    </row>
    <row r="499" spans="1:4" x14ac:dyDescent="0.25">
      <c r="A499" s="2">
        <v>44356</v>
      </c>
      <c r="B499">
        <f t="shared" si="9"/>
        <v>660391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0512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0606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0663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0704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0803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0891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0973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049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121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169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200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269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355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425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1509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1570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1630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1690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1787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1868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1953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056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142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184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217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301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433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2589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2747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2893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012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144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407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3677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3988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312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4628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4861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106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5624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138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6729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320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7829</v>
      </c>
      <c r="C543">
        <v>509</v>
      </c>
      <c r="D543" s="18">
        <f t="shared" si="10"/>
        <v>457.28571428571428</v>
      </c>
    </row>
    <row r="544" spans="1:4" x14ac:dyDescent="0.25">
      <c r="A544" s="2">
        <v>44401</v>
      </c>
      <c r="B544">
        <f t="shared" si="9"/>
        <v>668214</v>
      </c>
      <c r="C544">
        <v>385</v>
      </c>
      <c r="D544" s="18">
        <f t="shared" si="10"/>
        <v>479</v>
      </c>
    </row>
    <row r="545" spans="1:4" x14ac:dyDescent="0.25">
      <c r="A545" s="2">
        <v>44402</v>
      </c>
      <c r="B545">
        <f t="shared" si="9"/>
        <v>668621</v>
      </c>
      <c r="C545">
        <v>407</v>
      </c>
      <c r="D545" s="18">
        <f t="shared" si="10"/>
        <v>502.14285714285717</v>
      </c>
    </row>
    <row r="546" spans="1:4" x14ac:dyDescent="0.25">
      <c r="A546" s="2">
        <v>44403</v>
      </c>
      <c r="B546">
        <f t="shared" si="9"/>
        <v>669339</v>
      </c>
      <c r="C546">
        <v>718</v>
      </c>
      <c r="D546" s="18">
        <f t="shared" si="10"/>
        <v>530.71428571428567</v>
      </c>
    </row>
    <row r="547" spans="1:4" x14ac:dyDescent="0.25">
      <c r="A547" s="2">
        <v>44404</v>
      </c>
      <c r="B547">
        <f t="shared" si="9"/>
        <v>670100</v>
      </c>
      <c r="C547">
        <v>761</v>
      </c>
      <c r="D547" s="18">
        <f t="shared" si="10"/>
        <v>566</v>
      </c>
    </row>
    <row r="548" spans="1:4" x14ac:dyDescent="0.25">
      <c r="A548" s="2">
        <v>44405</v>
      </c>
      <c r="B548">
        <f t="shared" si="9"/>
        <v>670930</v>
      </c>
      <c r="C548">
        <v>830</v>
      </c>
      <c r="D548" s="18">
        <f t="shared" si="10"/>
        <v>600.14285714285711</v>
      </c>
    </row>
    <row r="549" spans="1:4" x14ac:dyDescent="0.25">
      <c r="A549" s="2">
        <v>44406</v>
      </c>
      <c r="B549">
        <f t="shared" ref="B549:B612" si="11">(B548+C549)</f>
        <v>671837</v>
      </c>
      <c r="C549">
        <v>907</v>
      </c>
      <c r="D549" s="18">
        <f t="shared" si="10"/>
        <v>645.28571428571433</v>
      </c>
    </row>
    <row r="550" spans="1:4" x14ac:dyDescent="0.25">
      <c r="A550" s="2">
        <v>44407</v>
      </c>
      <c r="B550">
        <f t="shared" si="11"/>
        <v>672630</v>
      </c>
      <c r="C550">
        <v>793</v>
      </c>
      <c r="D550" s="18">
        <f t="shared" si="10"/>
        <v>685.85714285714289</v>
      </c>
    </row>
    <row r="551" spans="1:4" x14ac:dyDescent="0.25">
      <c r="A551" s="2">
        <v>44408</v>
      </c>
      <c r="B551">
        <f t="shared" si="11"/>
        <v>673262</v>
      </c>
      <c r="C551">
        <v>632</v>
      </c>
      <c r="D551" s="18">
        <f t="shared" si="10"/>
        <v>721.14285714285711</v>
      </c>
    </row>
    <row r="552" spans="1:4" x14ac:dyDescent="0.25">
      <c r="A552" s="2">
        <v>44409</v>
      </c>
      <c r="B552">
        <f t="shared" si="11"/>
        <v>673834</v>
      </c>
      <c r="C552">
        <v>572</v>
      </c>
      <c r="D552" s="18">
        <f t="shared" si="10"/>
        <v>744.71428571428567</v>
      </c>
    </row>
    <row r="553" spans="1:4" x14ac:dyDescent="0.25">
      <c r="A553" s="2">
        <v>44410</v>
      </c>
      <c r="B553">
        <f t="shared" si="11"/>
        <v>675067</v>
      </c>
      <c r="C553">
        <v>1233</v>
      </c>
      <c r="D553" s="18">
        <f t="shared" si="10"/>
        <v>818.28571428571433</v>
      </c>
    </row>
    <row r="554" spans="1:4" x14ac:dyDescent="0.25">
      <c r="A554" s="2">
        <v>44411</v>
      </c>
      <c r="B554">
        <f t="shared" si="11"/>
        <v>676212</v>
      </c>
      <c r="C554">
        <v>1145</v>
      </c>
      <c r="D554" s="18">
        <f t="shared" si="10"/>
        <v>873.14285714285711</v>
      </c>
    </row>
    <row r="555" spans="1:4" x14ac:dyDescent="0.25">
      <c r="A555" s="2">
        <v>44412</v>
      </c>
      <c r="B555">
        <f t="shared" si="11"/>
        <v>677352</v>
      </c>
      <c r="C555">
        <v>1140</v>
      </c>
      <c r="D555" s="18">
        <f t="shared" si="10"/>
        <v>917.42857142857144</v>
      </c>
    </row>
    <row r="556" spans="1:4" x14ac:dyDescent="0.25">
      <c r="A556" s="2">
        <v>44413</v>
      </c>
      <c r="B556">
        <f t="shared" si="11"/>
        <v>678446</v>
      </c>
      <c r="C556">
        <v>1094</v>
      </c>
      <c r="D556" s="18">
        <f t="shared" si="10"/>
        <v>944.14285714285711</v>
      </c>
    </row>
    <row r="557" spans="1:4" x14ac:dyDescent="0.25">
      <c r="A557" s="2">
        <v>44414</v>
      </c>
      <c r="B557">
        <f t="shared" si="11"/>
        <v>679583</v>
      </c>
      <c r="C557">
        <v>1137</v>
      </c>
      <c r="D557" s="18">
        <f t="shared" si="10"/>
        <v>993.28571428571433</v>
      </c>
    </row>
    <row r="558" spans="1:4" x14ac:dyDescent="0.25">
      <c r="A558" s="2">
        <v>44415</v>
      </c>
      <c r="B558">
        <f t="shared" si="11"/>
        <v>680261</v>
      </c>
      <c r="C558">
        <v>678</v>
      </c>
      <c r="D558" s="18">
        <f t="shared" si="10"/>
        <v>999.85714285714289</v>
      </c>
    </row>
    <row r="559" spans="1:4" x14ac:dyDescent="0.25">
      <c r="A559" s="2">
        <v>44416</v>
      </c>
      <c r="B559">
        <f t="shared" si="11"/>
        <v>680913</v>
      </c>
      <c r="C559">
        <v>652</v>
      </c>
      <c r="D559" s="18">
        <f t="shared" si="10"/>
        <v>1011.2857142857143</v>
      </c>
    </row>
    <row r="560" spans="1:4" x14ac:dyDescent="0.25">
      <c r="A560" s="2">
        <v>44417</v>
      </c>
      <c r="B560">
        <f t="shared" si="11"/>
        <v>682334</v>
      </c>
      <c r="C560">
        <v>1421</v>
      </c>
      <c r="D560" s="18">
        <f t="shared" si="10"/>
        <v>1038.1428571428571</v>
      </c>
    </row>
    <row r="561" spans="1:4" x14ac:dyDescent="0.25">
      <c r="A561" s="2">
        <v>44418</v>
      </c>
      <c r="B561">
        <f t="shared" si="11"/>
        <v>683673</v>
      </c>
      <c r="C561">
        <v>1339</v>
      </c>
      <c r="D561" s="18">
        <f t="shared" si="10"/>
        <v>1065.8571428571429</v>
      </c>
    </row>
    <row r="562" spans="1:4" x14ac:dyDescent="0.25">
      <c r="A562" s="2">
        <v>44419</v>
      </c>
      <c r="B562">
        <f t="shared" si="11"/>
        <v>685006</v>
      </c>
      <c r="C562">
        <v>1333</v>
      </c>
      <c r="D562" s="18">
        <f t="shared" si="10"/>
        <v>1093.4285714285713</v>
      </c>
    </row>
    <row r="563" spans="1:4" x14ac:dyDescent="0.25">
      <c r="A563" s="2">
        <v>44420</v>
      </c>
      <c r="B563">
        <f t="shared" si="11"/>
        <v>686391</v>
      </c>
      <c r="C563">
        <v>1385</v>
      </c>
      <c r="D563" s="18">
        <f t="shared" si="10"/>
        <v>1135</v>
      </c>
    </row>
    <row r="564" spans="1:4" x14ac:dyDescent="0.25">
      <c r="A564" s="2">
        <v>44421</v>
      </c>
      <c r="B564">
        <f t="shared" si="11"/>
        <v>687583</v>
      </c>
      <c r="C564">
        <v>1192</v>
      </c>
      <c r="D564" s="18">
        <f t="shared" si="10"/>
        <v>1142.8571428571429</v>
      </c>
    </row>
    <row r="565" spans="1:4" x14ac:dyDescent="0.25">
      <c r="A565" s="2">
        <v>44422</v>
      </c>
      <c r="B565">
        <f t="shared" si="11"/>
        <v>688361</v>
      </c>
      <c r="C565">
        <v>778</v>
      </c>
      <c r="D565" s="18">
        <f t="shared" si="10"/>
        <v>1157.1428571428571</v>
      </c>
    </row>
    <row r="566" spans="1:4" x14ac:dyDescent="0.25">
      <c r="A566" s="2">
        <v>44423</v>
      </c>
      <c r="B566">
        <f t="shared" si="11"/>
        <v>689138</v>
      </c>
      <c r="C566">
        <v>777</v>
      </c>
      <c r="D566" s="18">
        <f t="shared" si="10"/>
        <v>1175</v>
      </c>
    </row>
    <row r="567" spans="1:4" x14ac:dyDescent="0.25">
      <c r="A567" s="2">
        <v>44424</v>
      </c>
      <c r="B567">
        <f t="shared" si="11"/>
        <v>690722</v>
      </c>
      <c r="C567">
        <v>1584</v>
      </c>
      <c r="D567" s="18">
        <f t="shared" si="10"/>
        <v>1198.2857142857142</v>
      </c>
    </row>
    <row r="568" spans="1:4" x14ac:dyDescent="0.25">
      <c r="A568" s="2">
        <v>44425</v>
      </c>
      <c r="B568">
        <f t="shared" si="11"/>
        <v>692302</v>
      </c>
      <c r="C568">
        <v>1580</v>
      </c>
      <c r="D568" s="18">
        <f t="shared" si="10"/>
        <v>1232.7142857142858</v>
      </c>
    </row>
    <row r="569" spans="1:4" x14ac:dyDescent="0.25">
      <c r="A569" s="2">
        <v>44426</v>
      </c>
      <c r="B569">
        <f t="shared" si="11"/>
        <v>693807</v>
      </c>
      <c r="C569">
        <v>1505</v>
      </c>
      <c r="D569" s="18">
        <f t="shared" si="10"/>
        <v>1257.2857142857142</v>
      </c>
    </row>
    <row r="570" spans="1:4" x14ac:dyDescent="0.25">
      <c r="A570" s="2">
        <v>44427</v>
      </c>
      <c r="B570">
        <f t="shared" si="11"/>
        <v>695266</v>
      </c>
      <c r="C570">
        <v>1459</v>
      </c>
      <c r="D570" s="18">
        <f t="shared" ref="D570:D638" si="12">AVERAGE(C564:C570)</f>
        <v>1267.8571428571429</v>
      </c>
    </row>
    <row r="571" spans="1:4" x14ac:dyDescent="0.25">
      <c r="A571" s="2">
        <v>44428</v>
      </c>
      <c r="B571">
        <f t="shared" si="11"/>
        <v>696644</v>
      </c>
      <c r="C571">
        <v>1378</v>
      </c>
      <c r="D571" s="18">
        <f t="shared" si="12"/>
        <v>1294.4285714285713</v>
      </c>
    </row>
    <row r="572" spans="1:4" x14ac:dyDescent="0.25">
      <c r="A572" s="2">
        <v>44429</v>
      </c>
      <c r="B572">
        <f t="shared" si="11"/>
        <v>697569</v>
      </c>
      <c r="C572">
        <v>925</v>
      </c>
      <c r="D572" s="18">
        <f t="shared" si="12"/>
        <v>1315.4285714285713</v>
      </c>
    </row>
    <row r="573" spans="1:4" x14ac:dyDescent="0.25">
      <c r="A573" s="2">
        <v>44430</v>
      </c>
      <c r="B573">
        <f t="shared" si="11"/>
        <v>698235</v>
      </c>
      <c r="C573">
        <v>666</v>
      </c>
      <c r="D573" s="18">
        <f t="shared" si="12"/>
        <v>1299.5714285714287</v>
      </c>
    </row>
    <row r="574" spans="1:4" x14ac:dyDescent="0.25">
      <c r="A574" s="2">
        <v>44431</v>
      </c>
      <c r="B574">
        <f t="shared" si="11"/>
        <v>699896</v>
      </c>
      <c r="C574">
        <v>1661</v>
      </c>
      <c r="D574" s="18">
        <f t="shared" si="12"/>
        <v>1310.5714285714287</v>
      </c>
    </row>
    <row r="575" spans="1:4" x14ac:dyDescent="0.25">
      <c r="A575" s="2">
        <v>44432</v>
      </c>
      <c r="B575">
        <f t="shared" si="11"/>
        <v>701770</v>
      </c>
      <c r="C575">
        <v>1874</v>
      </c>
      <c r="D575" s="18">
        <f t="shared" si="12"/>
        <v>1352.5714285714287</v>
      </c>
    </row>
    <row r="576" spans="1:4" x14ac:dyDescent="0.25">
      <c r="A576" s="2">
        <v>44433</v>
      </c>
      <c r="B576">
        <f t="shared" si="11"/>
        <v>703497</v>
      </c>
      <c r="C576">
        <v>1727</v>
      </c>
      <c r="D576" s="18">
        <f t="shared" si="12"/>
        <v>1384.2857142857142</v>
      </c>
    </row>
    <row r="577" spans="1:4" x14ac:dyDescent="0.25">
      <c r="A577" s="2">
        <v>44434</v>
      </c>
      <c r="B577">
        <f t="shared" si="11"/>
        <v>705128</v>
      </c>
      <c r="C577">
        <v>1631</v>
      </c>
      <c r="D577" s="18">
        <f t="shared" si="12"/>
        <v>1408.8571428571429</v>
      </c>
    </row>
    <row r="578" spans="1:4" x14ac:dyDescent="0.25">
      <c r="A578" s="2">
        <v>44435</v>
      </c>
      <c r="B578">
        <f t="shared" si="11"/>
        <v>706644</v>
      </c>
      <c r="C578">
        <v>1516</v>
      </c>
      <c r="D578" s="18">
        <f t="shared" si="12"/>
        <v>1428.5714285714287</v>
      </c>
    </row>
    <row r="579" spans="1:4" x14ac:dyDescent="0.25">
      <c r="A579" s="2">
        <v>44436</v>
      </c>
      <c r="B579">
        <f t="shared" si="11"/>
        <v>707660</v>
      </c>
      <c r="C579">
        <v>1016</v>
      </c>
      <c r="D579" s="18">
        <f t="shared" si="12"/>
        <v>1441.5714285714287</v>
      </c>
    </row>
    <row r="580" spans="1:4" x14ac:dyDescent="0.25">
      <c r="A580" s="2">
        <v>44437</v>
      </c>
      <c r="B580">
        <f t="shared" si="11"/>
        <v>708529</v>
      </c>
      <c r="C580">
        <v>869</v>
      </c>
      <c r="D580" s="18">
        <f t="shared" si="12"/>
        <v>1470.5714285714287</v>
      </c>
    </row>
    <row r="581" spans="1:4" x14ac:dyDescent="0.25">
      <c r="A581" s="2">
        <v>44438</v>
      </c>
      <c r="B581">
        <f t="shared" si="11"/>
        <v>710451</v>
      </c>
      <c r="C581">
        <v>1922</v>
      </c>
      <c r="D581" s="18">
        <f t="shared" si="12"/>
        <v>1507.8571428571429</v>
      </c>
    </row>
    <row r="582" spans="1:4" x14ac:dyDescent="0.25">
      <c r="A582" s="2">
        <v>44439</v>
      </c>
      <c r="B582">
        <f t="shared" si="11"/>
        <v>712281</v>
      </c>
      <c r="C582">
        <v>1830</v>
      </c>
      <c r="D582" s="18">
        <f t="shared" si="12"/>
        <v>1501.5714285714287</v>
      </c>
    </row>
    <row r="583" spans="1:4" x14ac:dyDescent="0.25">
      <c r="A583" s="2">
        <v>44440</v>
      </c>
      <c r="B583">
        <f t="shared" si="11"/>
        <v>713938</v>
      </c>
      <c r="C583">
        <v>1657</v>
      </c>
      <c r="D583" s="18">
        <f t="shared" si="12"/>
        <v>1491.5714285714287</v>
      </c>
    </row>
    <row r="584" spans="1:4" x14ac:dyDescent="0.25">
      <c r="A584" s="2">
        <v>44441</v>
      </c>
      <c r="B584">
        <f t="shared" si="11"/>
        <v>715770</v>
      </c>
      <c r="C584">
        <v>1832</v>
      </c>
      <c r="D584" s="18">
        <f t="shared" si="12"/>
        <v>1520.2857142857142</v>
      </c>
    </row>
    <row r="585" spans="1:4" x14ac:dyDescent="0.25">
      <c r="A585" s="2">
        <v>44442</v>
      </c>
      <c r="B585">
        <f t="shared" si="11"/>
        <v>717471</v>
      </c>
      <c r="C585">
        <v>1701</v>
      </c>
      <c r="D585" s="18">
        <f t="shared" si="12"/>
        <v>1546.7142857142858</v>
      </c>
    </row>
    <row r="586" spans="1:4" x14ac:dyDescent="0.25">
      <c r="A586" s="2">
        <v>44443</v>
      </c>
      <c r="B586">
        <f t="shared" si="11"/>
        <v>718502</v>
      </c>
      <c r="C586">
        <v>1031</v>
      </c>
      <c r="D586" s="18">
        <f t="shared" si="12"/>
        <v>1548.8571428571429</v>
      </c>
    </row>
    <row r="587" spans="1:4" x14ac:dyDescent="0.25">
      <c r="A587" s="2">
        <v>44444</v>
      </c>
      <c r="B587">
        <f t="shared" si="11"/>
        <v>719432</v>
      </c>
      <c r="C587">
        <v>930</v>
      </c>
      <c r="D587" s="18">
        <f t="shared" si="12"/>
        <v>1557.5714285714287</v>
      </c>
    </row>
    <row r="588" spans="1:4" x14ac:dyDescent="0.25">
      <c r="A588" s="2">
        <v>44445</v>
      </c>
      <c r="B588">
        <f t="shared" si="11"/>
        <v>720340</v>
      </c>
      <c r="C588">
        <v>908</v>
      </c>
      <c r="D588" s="18">
        <f t="shared" si="12"/>
        <v>1412.7142857142858</v>
      </c>
    </row>
    <row r="589" spans="1:4" x14ac:dyDescent="0.25">
      <c r="A589" s="2">
        <v>44446</v>
      </c>
      <c r="B589">
        <f t="shared" si="11"/>
        <v>722927</v>
      </c>
      <c r="C589">
        <v>2587</v>
      </c>
      <c r="D589" s="18">
        <f t="shared" si="12"/>
        <v>1520.8571428571429</v>
      </c>
    </row>
    <row r="590" spans="1:4" x14ac:dyDescent="0.25">
      <c r="A590" s="2">
        <v>44447</v>
      </c>
      <c r="B590">
        <f t="shared" si="11"/>
        <v>725247</v>
      </c>
      <c r="C590">
        <v>2320</v>
      </c>
      <c r="D590" s="18">
        <f t="shared" si="12"/>
        <v>1615.5714285714287</v>
      </c>
    </row>
    <row r="591" spans="1:4" x14ac:dyDescent="0.25">
      <c r="A591" s="2">
        <v>44448</v>
      </c>
      <c r="B591">
        <f t="shared" si="11"/>
        <v>727420</v>
      </c>
      <c r="C591">
        <v>2173</v>
      </c>
      <c r="D591" s="18">
        <f t="shared" si="12"/>
        <v>1664.2857142857142</v>
      </c>
    </row>
    <row r="592" spans="1:4" x14ac:dyDescent="0.25">
      <c r="A592" s="2">
        <v>44449</v>
      </c>
      <c r="B592">
        <f t="shared" si="11"/>
        <v>729299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294</v>
      </c>
      <c r="C593">
        <v>995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1305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3605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5563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7465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39334</v>
      </c>
      <c r="C598">
        <v>1869</v>
      </c>
      <c r="D598" s="18">
        <f t="shared" si="12"/>
        <v>1702</v>
      </c>
    </row>
    <row r="599" spans="1:4" x14ac:dyDescent="0.25">
      <c r="A599" s="2">
        <v>44456</v>
      </c>
      <c r="B599">
        <f t="shared" si="11"/>
        <v>740931</v>
      </c>
      <c r="C599">
        <v>1597</v>
      </c>
      <c r="D599" s="18">
        <f t="shared" si="12"/>
        <v>1661.7142857142858</v>
      </c>
    </row>
    <row r="600" spans="1:4" x14ac:dyDescent="0.25">
      <c r="A600" s="2">
        <v>44457</v>
      </c>
      <c r="B600">
        <f t="shared" si="11"/>
        <v>741902</v>
      </c>
      <c r="C600">
        <v>971</v>
      </c>
      <c r="D600" s="18">
        <f t="shared" si="12"/>
        <v>1658.2857142857142</v>
      </c>
    </row>
    <row r="601" spans="1:4" x14ac:dyDescent="0.25">
      <c r="A601" s="2">
        <v>44458</v>
      </c>
      <c r="B601">
        <f t="shared" si="11"/>
        <v>742770</v>
      </c>
      <c r="C601">
        <v>868</v>
      </c>
      <c r="D601" s="18">
        <f t="shared" si="12"/>
        <v>1637.8571428571429</v>
      </c>
    </row>
    <row r="602" spans="1:4" x14ac:dyDescent="0.25">
      <c r="A602" s="2">
        <v>44459</v>
      </c>
      <c r="B602">
        <f t="shared" si="11"/>
        <v>744891</v>
      </c>
      <c r="C602">
        <v>2121</v>
      </c>
      <c r="D602" s="18">
        <f t="shared" si="12"/>
        <v>1612.2857142857142</v>
      </c>
    </row>
    <row r="603" spans="1:4" x14ac:dyDescent="0.25">
      <c r="A603" s="2">
        <v>44460</v>
      </c>
      <c r="B603">
        <f t="shared" si="11"/>
        <v>746777</v>
      </c>
      <c r="C603">
        <v>1886</v>
      </c>
      <c r="D603" s="18">
        <f t="shared" si="12"/>
        <v>1602</v>
      </c>
    </row>
    <row r="604" spans="1:4" x14ac:dyDescent="0.25">
      <c r="A604" s="2">
        <v>44461</v>
      </c>
      <c r="B604">
        <f t="shared" si="11"/>
        <v>748521</v>
      </c>
      <c r="C604">
        <v>1744</v>
      </c>
      <c r="D604" s="18">
        <f t="shared" si="12"/>
        <v>1579.4285714285713</v>
      </c>
    </row>
    <row r="605" spans="1:4" x14ac:dyDescent="0.25">
      <c r="A605" s="2">
        <v>44462</v>
      </c>
      <c r="B605">
        <f t="shared" si="11"/>
        <v>750158</v>
      </c>
      <c r="C605">
        <v>1637</v>
      </c>
      <c r="D605" s="18">
        <f t="shared" si="12"/>
        <v>1546.2857142857142</v>
      </c>
    </row>
    <row r="606" spans="1:4" x14ac:dyDescent="0.25">
      <c r="A606" s="2">
        <v>44463</v>
      </c>
      <c r="B606">
        <f t="shared" si="11"/>
        <v>751742</v>
      </c>
      <c r="C606">
        <v>1584</v>
      </c>
      <c r="D606" s="18">
        <f t="shared" si="12"/>
        <v>1544.4285714285713</v>
      </c>
    </row>
    <row r="607" spans="1:4" x14ac:dyDescent="0.25">
      <c r="A607" s="2">
        <v>44464</v>
      </c>
      <c r="B607">
        <f t="shared" si="11"/>
        <v>752643</v>
      </c>
      <c r="C607">
        <v>901</v>
      </c>
      <c r="D607" s="18">
        <f t="shared" si="12"/>
        <v>1534.4285714285713</v>
      </c>
    </row>
    <row r="608" spans="1:4" x14ac:dyDescent="0.25">
      <c r="A608" s="2">
        <v>44465</v>
      </c>
      <c r="B608">
        <f t="shared" si="11"/>
        <v>753424</v>
      </c>
      <c r="C608">
        <v>781</v>
      </c>
      <c r="D608" s="18">
        <f t="shared" si="12"/>
        <v>1522</v>
      </c>
    </row>
    <row r="609" spans="1:4" x14ac:dyDescent="0.25">
      <c r="A609" s="2">
        <v>44466</v>
      </c>
      <c r="B609">
        <f t="shared" si="11"/>
        <v>755344</v>
      </c>
      <c r="C609">
        <v>1920</v>
      </c>
      <c r="D609" s="18">
        <f t="shared" si="12"/>
        <v>1493.2857142857142</v>
      </c>
    </row>
    <row r="610" spans="1:4" x14ac:dyDescent="0.25">
      <c r="A610" s="2">
        <v>44467</v>
      </c>
      <c r="B610">
        <f t="shared" si="11"/>
        <v>756861</v>
      </c>
      <c r="C610">
        <v>1517</v>
      </c>
      <c r="D610" s="18">
        <f t="shared" si="12"/>
        <v>1440.5714285714287</v>
      </c>
    </row>
    <row r="611" spans="1:4" x14ac:dyDescent="0.25">
      <c r="A611" s="2">
        <v>44468</v>
      </c>
      <c r="B611">
        <f t="shared" si="11"/>
        <v>758417</v>
      </c>
      <c r="C611">
        <v>1556</v>
      </c>
      <c r="D611" s="18">
        <f t="shared" si="12"/>
        <v>1413.7142857142858</v>
      </c>
    </row>
    <row r="612" spans="1:4" x14ac:dyDescent="0.25">
      <c r="A612" s="2">
        <v>44469</v>
      </c>
      <c r="B612">
        <f t="shared" si="11"/>
        <v>759960</v>
      </c>
      <c r="C612">
        <v>1543</v>
      </c>
      <c r="D612" s="18">
        <f t="shared" si="12"/>
        <v>1400.2857142857142</v>
      </c>
    </row>
    <row r="613" spans="1:4" x14ac:dyDescent="0.25">
      <c r="A613" s="2">
        <v>44470</v>
      </c>
      <c r="B613">
        <f t="shared" ref="B613:B676" si="13">(B612+C613)</f>
        <v>761346</v>
      </c>
      <c r="C613">
        <v>1386</v>
      </c>
      <c r="D613" s="18">
        <f t="shared" si="12"/>
        <v>1372</v>
      </c>
    </row>
    <row r="614" spans="1:4" x14ac:dyDescent="0.25">
      <c r="A614" s="2">
        <v>44471</v>
      </c>
      <c r="B614">
        <f t="shared" si="13"/>
        <v>762121</v>
      </c>
      <c r="C614">
        <v>775</v>
      </c>
      <c r="D614" s="18">
        <f t="shared" si="12"/>
        <v>1354</v>
      </c>
    </row>
    <row r="615" spans="1:4" x14ac:dyDescent="0.25">
      <c r="A615" s="2">
        <v>44472</v>
      </c>
      <c r="B615">
        <f t="shared" si="13"/>
        <v>762915</v>
      </c>
      <c r="C615">
        <v>794</v>
      </c>
      <c r="D615" s="18">
        <f t="shared" si="12"/>
        <v>1355.8571428571429</v>
      </c>
    </row>
    <row r="616" spans="1:4" x14ac:dyDescent="0.25">
      <c r="A616" s="2">
        <v>44473</v>
      </c>
      <c r="B616">
        <f t="shared" si="13"/>
        <v>764649</v>
      </c>
      <c r="C616">
        <v>1734</v>
      </c>
      <c r="D616" s="18">
        <f t="shared" si="12"/>
        <v>1329.2857142857142</v>
      </c>
    </row>
    <row r="617" spans="1:4" x14ac:dyDescent="0.25">
      <c r="A617" s="2">
        <v>44474</v>
      </c>
      <c r="B617">
        <f t="shared" si="13"/>
        <v>766210</v>
      </c>
      <c r="C617">
        <v>1561</v>
      </c>
      <c r="D617" s="18">
        <f t="shared" si="12"/>
        <v>1335.5714285714287</v>
      </c>
    </row>
    <row r="618" spans="1:4" x14ac:dyDescent="0.25">
      <c r="A618" s="2">
        <v>44475</v>
      </c>
      <c r="B618">
        <f t="shared" si="13"/>
        <v>767686</v>
      </c>
      <c r="C618">
        <v>1476</v>
      </c>
      <c r="D618" s="18">
        <f t="shared" si="12"/>
        <v>1324.1428571428571</v>
      </c>
    </row>
    <row r="619" spans="1:4" x14ac:dyDescent="0.25">
      <c r="A619" s="2">
        <v>44476</v>
      </c>
      <c r="B619">
        <f t="shared" si="13"/>
        <v>769176</v>
      </c>
      <c r="C619">
        <v>1490</v>
      </c>
      <c r="D619" s="18">
        <f t="shared" si="12"/>
        <v>1316.5714285714287</v>
      </c>
    </row>
    <row r="620" spans="1:4" x14ac:dyDescent="0.25">
      <c r="A620" s="2">
        <v>44477</v>
      </c>
      <c r="B620">
        <f t="shared" si="13"/>
        <v>770642</v>
      </c>
      <c r="C620">
        <v>1466</v>
      </c>
      <c r="D620" s="18">
        <f t="shared" si="12"/>
        <v>1328</v>
      </c>
    </row>
    <row r="621" spans="1:4" x14ac:dyDescent="0.25">
      <c r="A621" s="2">
        <v>44478</v>
      </c>
      <c r="B621">
        <f t="shared" si="13"/>
        <v>771437</v>
      </c>
      <c r="C621">
        <v>795</v>
      </c>
      <c r="D621" s="18">
        <f t="shared" si="12"/>
        <v>1330.8571428571429</v>
      </c>
    </row>
    <row r="622" spans="1:4" x14ac:dyDescent="0.25">
      <c r="A622" s="2">
        <v>44479</v>
      </c>
      <c r="B622">
        <f t="shared" si="13"/>
        <v>772219</v>
      </c>
      <c r="C622">
        <v>782</v>
      </c>
      <c r="D622" s="18">
        <f t="shared" si="12"/>
        <v>1329.1428571428571</v>
      </c>
    </row>
    <row r="623" spans="1:4" x14ac:dyDescent="0.25">
      <c r="A623" s="2">
        <v>44480</v>
      </c>
      <c r="B623">
        <f t="shared" si="13"/>
        <v>773429</v>
      </c>
      <c r="C623">
        <v>1210</v>
      </c>
      <c r="D623" s="18">
        <f t="shared" si="12"/>
        <v>1254.2857142857142</v>
      </c>
    </row>
    <row r="624" spans="1:4" x14ac:dyDescent="0.25">
      <c r="A624" s="2">
        <v>44481</v>
      </c>
      <c r="B624">
        <f t="shared" si="13"/>
        <v>775128</v>
      </c>
      <c r="C624">
        <v>1699</v>
      </c>
      <c r="D624" s="18">
        <f t="shared" si="12"/>
        <v>1274</v>
      </c>
    </row>
    <row r="625" spans="1:4" x14ac:dyDescent="0.25">
      <c r="A625" s="2">
        <v>44482</v>
      </c>
      <c r="B625">
        <f t="shared" si="13"/>
        <v>776690</v>
      </c>
      <c r="C625">
        <v>1562</v>
      </c>
      <c r="D625" s="18">
        <f t="shared" si="12"/>
        <v>1286.2857142857142</v>
      </c>
    </row>
    <row r="626" spans="1:4" x14ac:dyDescent="0.25">
      <c r="A626" s="2">
        <v>44483</v>
      </c>
      <c r="B626">
        <f t="shared" si="13"/>
        <v>778205</v>
      </c>
      <c r="C626">
        <v>1515</v>
      </c>
      <c r="D626" s="18">
        <f t="shared" si="12"/>
        <v>1289.8571428571429</v>
      </c>
    </row>
    <row r="627" spans="1:4" x14ac:dyDescent="0.25">
      <c r="A627" s="2">
        <v>44484</v>
      </c>
      <c r="B627">
        <f t="shared" si="13"/>
        <v>779558</v>
      </c>
      <c r="C627">
        <v>1353</v>
      </c>
      <c r="D627" s="18">
        <f t="shared" si="12"/>
        <v>1273.7142857142858</v>
      </c>
    </row>
    <row r="628" spans="1:4" x14ac:dyDescent="0.25">
      <c r="A628" s="2">
        <v>44485</v>
      </c>
      <c r="B628">
        <f t="shared" si="13"/>
        <v>780397</v>
      </c>
      <c r="C628">
        <v>839</v>
      </c>
      <c r="D628" s="18">
        <f t="shared" si="12"/>
        <v>1280</v>
      </c>
    </row>
    <row r="629" spans="1:4" x14ac:dyDescent="0.25">
      <c r="A629" s="2">
        <v>44486</v>
      </c>
      <c r="B629">
        <f t="shared" si="13"/>
        <v>781148</v>
      </c>
      <c r="C629">
        <v>751</v>
      </c>
      <c r="D629" s="18">
        <f t="shared" si="12"/>
        <v>1275.5714285714287</v>
      </c>
    </row>
    <row r="630" spans="1:4" x14ac:dyDescent="0.25">
      <c r="A630" s="2">
        <v>44487</v>
      </c>
      <c r="B630">
        <f t="shared" si="13"/>
        <v>782704</v>
      </c>
      <c r="C630">
        <v>1556</v>
      </c>
      <c r="D630" s="18">
        <f t="shared" si="12"/>
        <v>1325</v>
      </c>
    </row>
    <row r="631" spans="1:4" x14ac:dyDescent="0.25">
      <c r="A631" s="2">
        <v>44488</v>
      </c>
      <c r="B631">
        <f t="shared" si="13"/>
        <v>783980</v>
      </c>
      <c r="C631">
        <v>1276</v>
      </c>
      <c r="D631" s="18">
        <f t="shared" si="12"/>
        <v>1264.5714285714287</v>
      </c>
    </row>
    <row r="632" spans="1:4" x14ac:dyDescent="0.25">
      <c r="A632" s="2">
        <v>44489</v>
      </c>
      <c r="B632">
        <f t="shared" si="13"/>
        <v>785246</v>
      </c>
      <c r="C632">
        <v>1266</v>
      </c>
      <c r="D632" s="18">
        <f t="shared" si="12"/>
        <v>1222.2857142857142</v>
      </c>
    </row>
    <row r="633" spans="1:4" x14ac:dyDescent="0.25">
      <c r="A633" s="2">
        <v>44490</v>
      </c>
      <c r="B633">
        <f t="shared" si="13"/>
        <v>786503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7763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8560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257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0806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1973</v>
      </c>
      <c r="C638">
        <v>1167</v>
      </c>
      <c r="D638" s="18">
        <f t="shared" si="12"/>
        <v>1141.8571428571429</v>
      </c>
    </row>
    <row r="639" spans="1:4" x14ac:dyDescent="0.25">
      <c r="A639" s="2">
        <v>44496</v>
      </c>
      <c r="B639">
        <f t="shared" si="13"/>
        <v>793129</v>
      </c>
      <c r="C639">
        <v>1156</v>
      </c>
      <c r="D639" s="18">
        <f t="shared" ref="D639:D643" si="14">AVERAGE(C633:C639)</f>
        <v>1126.1428571428571</v>
      </c>
    </row>
    <row r="640" spans="1:4" x14ac:dyDescent="0.25">
      <c r="A640" s="2">
        <v>44497</v>
      </c>
      <c r="B640">
        <f t="shared" si="13"/>
        <v>794515</v>
      </c>
      <c r="C640">
        <v>1386</v>
      </c>
      <c r="D640" s="18">
        <f t="shared" si="14"/>
        <v>1144.5714285714287</v>
      </c>
    </row>
    <row r="641" spans="1:4" x14ac:dyDescent="0.25">
      <c r="A641" s="2">
        <v>44498</v>
      </c>
      <c r="B641">
        <f t="shared" si="13"/>
        <v>795748</v>
      </c>
      <c r="C641">
        <v>1233</v>
      </c>
      <c r="D641" s="18">
        <f t="shared" si="14"/>
        <v>1140.7142857142858</v>
      </c>
    </row>
    <row r="642" spans="1:4" x14ac:dyDescent="0.25">
      <c r="A642" s="2">
        <v>44499</v>
      </c>
      <c r="B642">
        <f t="shared" si="13"/>
        <v>796511</v>
      </c>
      <c r="C642">
        <v>763</v>
      </c>
      <c r="D642" s="18">
        <f t="shared" si="14"/>
        <v>1135.8571428571429</v>
      </c>
    </row>
    <row r="643" spans="1:4" x14ac:dyDescent="0.25">
      <c r="A643" s="2">
        <v>44500</v>
      </c>
      <c r="B643">
        <f t="shared" si="13"/>
        <v>797308</v>
      </c>
      <c r="C643">
        <v>797</v>
      </c>
      <c r="D643" s="18">
        <f t="shared" si="14"/>
        <v>1150.1428571428571</v>
      </c>
    </row>
    <row r="644" spans="1:4" x14ac:dyDescent="0.25">
      <c r="A644" s="2">
        <v>44501</v>
      </c>
      <c r="B644">
        <f t="shared" si="13"/>
        <v>798891</v>
      </c>
      <c r="C644">
        <v>1583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0522</v>
      </c>
      <c r="C645">
        <v>1631</v>
      </c>
      <c r="D645" s="18">
        <f>AVERAGE(C639:C645)</f>
        <v>1221.2857142857142</v>
      </c>
    </row>
    <row r="646" spans="1:4" x14ac:dyDescent="0.25">
      <c r="A646" s="2">
        <v>44503</v>
      </c>
      <c r="B646">
        <f t="shared" si="13"/>
        <v>802217</v>
      </c>
      <c r="C646">
        <v>1695</v>
      </c>
      <c r="D646" s="18">
        <f>AVERAGE(C640:C646)</f>
        <v>1298.2857142857142</v>
      </c>
    </row>
    <row r="647" spans="1:4" x14ac:dyDescent="0.25">
      <c r="A647" s="2">
        <v>44504</v>
      </c>
      <c r="B647">
        <f t="shared" si="13"/>
        <v>803848</v>
      </c>
      <c r="C647">
        <v>1631</v>
      </c>
      <c r="D647" s="18">
        <f>AVERAGE(C641:C647)</f>
        <v>1333.2857142857142</v>
      </c>
    </row>
    <row r="648" spans="1:4" x14ac:dyDescent="0.25">
      <c r="A648" s="2">
        <v>44505</v>
      </c>
      <c r="B648">
        <f t="shared" si="13"/>
        <v>805465</v>
      </c>
      <c r="C648">
        <v>1617</v>
      </c>
      <c r="D648" s="18">
        <f t="shared" ref="D648:D711" si="15">AVERAGE(C642:C648)</f>
        <v>1388.1428571428571</v>
      </c>
    </row>
    <row r="649" spans="1:4" x14ac:dyDescent="0.25">
      <c r="A649" s="2">
        <v>44506</v>
      </c>
      <c r="B649">
        <f t="shared" si="13"/>
        <v>806452</v>
      </c>
      <c r="C649">
        <v>987</v>
      </c>
      <c r="D649" s="18">
        <f t="shared" si="15"/>
        <v>1420.1428571428571</v>
      </c>
    </row>
    <row r="650" spans="1:4" x14ac:dyDescent="0.25">
      <c r="A650" s="2">
        <v>44507</v>
      </c>
      <c r="B650">
        <f t="shared" si="13"/>
        <v>807381</v>
      </c>
      <c r="C650">
        <v>929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09562</v>
      </c>
      <c r="C651">
        <v>2181</v>
      </c>
      <c r="D651" s="18">
        <f t="shared" si="15"/>
        <v>1524.4285714285713</v>
      </c>
    </row>
    <row r="652" spans="1:4" x14ac:dyDescent="0.25">
      <c r="A652" s="2">
        <v>44509</v>
      </c>
      <c r="B652">
        <f t="shared" si="13"/>
        <v>811607</v>
      </c>
      <c r="C652">
        <v>2045</v>
      </c>
      <c r="D652" s="18">
        <f t="shared" si="15"/>
        <v>1583.5714285714287</v>
      </c>
    </row>
    <row r="653" spans="1:4" x14ac:dyDescent="0.25">
      <c r="A653" s="2">
        <v>44510</v>
      </c>
      <c r="B653">
        <f t="shared" si="13"/>
        <v>813760</v>
      </c>
      <c r="C653">
        <v>2153</v>
      </c>
      <c r="D653" s="18">
        <f t="shared" si="15"/>
        <v>1649</v>
      </c>
    </row>
    <row r="654" spans="1:4" x14ac:dyDescent="0.25">
      <c r="A654" s="2">
        <v>44511</v>
      </c>
      <c r="B654">
        <f t="shared" si="13"/>
        <v>815745</v>
      </c>
      <c r="C654">
        <v>1985</v>
      </c>
      <c r="D654" s="18">
        <f t="shared" si="15"/>
        <v>1699.5714285714287</v>
      </c>
    </row>
    <row r="655" spans="1:4" x14ac:dyDescent="0.25">
      <c r="A655" s="2">
        <v>44512</v>
      </c>
      <c r="B655">
        <f t="shared" si="13"/>
        <v>817754</v>
      </c>
      <c r="C655">
        <v>2009</v>
      </c>
      <c r="D655" s="18">
        <f t="shared" si="15"/>
        <v>1755.5714285714287</v>
      </c>
    </row>
    <row r="656" spans="1:4" x14ac:dyDescent="0.25">
      <c r="A656" s="2">
        <v>44513</v>
      </c>
      <c r="B656">
        <f t="shared" si="13"/>
        <v>819140</v>
      </c>
      <c r="C656">
        <v>1386</v>
      </c>
      <c r="D656" s="18">
        <f t="shared" si="15"/>
        <v>1812.5714285714287</v>
      </c>
    </row>
    <row r="657" spans="1:4" x14ac:dyDescent="0.25">
      <c r="A657" s="2">
        <v>44514</v>
      </c>
      <c r="B657">
        <f t="shared" si="13"/>
        <v>820507</v>
      </c>
      <c r="C657">
        <v>1367</v>
      </c>
      <c r="D657" s="18">
        <f t="shared" si="15"/>
        <v>1875.1428571428571</v>
      </c>
    </row>
    <row r="658" spans="1:4" x14ac:dyDescent="0.25">
      <c r="A658" s="2">
        <v>44515</v>
      </c>
      <c r="B658">
        <f t="shared" si="13"/>
        <v>823628</v>
      </c>
      <c r="C658">
        <v>3121</v>
      </c>
      <c r="D658" s="18">
        <f t="shared" si="15"/>
        <v>2009.4285714285713</v>
      </c>
    </row>
    <row r="659" spans="1:4" x14ac:dyDescent="0.25">
      <c r="A659" s="2">
        <v>44516</v>
      </c>
      <c r="B659">
        <f t="shared" si="13"/>
        <v>826440</v>
      </c>
      <c r="C659">
        <v>2812</v>
      </c>
      <c r="D659" s="18">
        <f t="shared" si="15"/>
        <v>2119</v>
      </c>
    </row>
    <row r="660" spans="1:4" x14ac:dyDescent="0.25">
      <c r="A660" s="2">
        <v>44517</v>
      </c>
      <c r="B660">
        <f t="shared" si="13"/>
        <v>829122</v>
      </c>
      <c r="C660">
        <v>2682</v>
      </c>
      <c r="D660" s="18">
        <f t="shared" si="15"/>
        <v>2194.5714285714284</v>
      </c>
    </row>
    <row r="661" spans="1:4" x14ac:dyDescent="0.25">
      <c r="A661" s="2">
        <v>44518</v>
      </c>
      <c r="B661">
        <f t="shared" si="13"/>
        <v>831954</v>
      </c>
      <c r="C661">
        <v>2832</v>
      </c>
      <c r="D661" s="18">
        <f t="shared" si="15"/>
        <v>2315.5714285714284</v>
      </c>
    </row>
    <row r="662" spans="1:4" x14ac:dyDescent="0.25">
      <c r="A662" s="2">
        <v>44519</v>
      </c>
      <c r="B662">
        <f t="shared" si="13"/>
        <v>834710</v>
      </c>
      <c r="C662">
        <v>2756</v>
      </c>
      <c r="D662" s="18">
        <f t="shared" si="15"/>
        <v>2422.2857142857142</v>
      </c>
    </row>
    <row r="663" spans="1:4" x14ac:dyDescent="0.25">
      <c r="A663" s="2">
        <v>44520</v>
      </c>
      <c r="B663">
        <f t="shared" si="13"/>
        <v>836494</v>
      </c>
      <c r="C663">
        <v>1784</v>
      </c>
      <c r="D663" s="18">
        <f t="shared" si="15"/>
        <v>2479.1428571428573</v>
      </c>
    </row>
    <row r="664" spans="1:4" x14ac:dyDescent="0.25">
      <c r="A664" s="2">
        <v>44521</v>
      </c>
      <c r="B664">
        <f t="shared" si="13"/>
        <v>838072</v>
      </c>
      <c r="C664">
        <v>1578</v>
      </c>
      <c r="D664" s="18">
        <f t="shared" si="15"/>
        <v>2509.2857142857142</v>
      </c>
    </row>
    <row r="665" spans="1:4" x14ac:dyDescent="0.25">
      <c r="A665" s="2">
        <v>44522</v>
      </c>
      <c r="B665">
        <f t="shared" si="13"/>
        <v>841810</v>
      </c>
      <c r="C665">
        <v>3738</v>
      </c>
      <c r="D665" s="18">
        <f t="shared" si="15"/>
        <v>2597.4285714285716</v>
      </c>
    </row>
    <row r="666" spans="1:4" x14ac:dyDescent="0.25">
      <c r="A666" s="2">
        <v>44523</v>
      </c>
      <c r="B666">
        <f t="shared" si="13"/>
        <v>845008</v>
      </c>
      <c r="C666">
        <v>3198</v>
      </c>
      <c r="D666" s="18">
        <f t="shared" si="15"/>
        <v>2652.5714285714284</v>
      </c>
    </row>
    <row r="667" spans="1:4" x14ac:dyDescent="0.25">
      <c r="A667" s="2">
        <v>44524</v>
      </c>
      <c r="B667">
        <f t="shared" si="13"/>
        <v>847467</v>
      </c>
      <c r="C667">
        <v>2459</v>
      </c>
      <c r="D667" s="18">
        <f t="shared" si="15"/>
        <v>2620.7142857142858</v>
      </c>
    </row>
    <row r="668" spans="1:4" x14ac:dyDescent="0.25">
      <c r="A668" s="2">
        <v>44525</v>
      </c>
      <c r="B668">
        <f t="shared" si="13"/>
        <v>847815</v>
      </c>
      <c r="C668">
        <v>348</v>
      </c>
      <c r="D668" s="18">
        <f t="shared" si="15"/>
        <v>2265.8571428571427</v>
      </c>
    </row>
    <row r="669" spans="1:4" x14ac:dyDescent="0.25">
      <c r="A669" s="2">
        <v>44526</v>
      </c>
      <c r="B669">
        <f t="shared" si="13"/>
        <v>850460</v>
      </c>
      <c r="C669">
        <v>2645</v>
      </c>
      <c r="D669" s="18">
        <f t="shared" si="15"/>
        <v>2250</v>
      </c>
    </row>
    <row r="670" spans="1:4" x14ac:dyDescent="0.25">
      <c r="A670" s="2">
        <v>44527</v>
      </c>
      <c r="B670">
        <f t="shared" si="13"/>
        <v>852870</v>
      </c>
      <c r="C670">
        <v>2410</v>
      </c>
      <c r="D670" s="18">
        <f t="shared" si="15"/>
        <v>2339.4285714285716</v>
      </c>
    </row>
    <row r="671" spans="1:4" x14ac:dyDescent="0.25">
      <c r="A671" s="2">
        <v>44528</v>
      </c>
      <c r="B671">
        <f t="shared" si="13"/>
        <v>855069</v>
      </c>
      <c r="C671">
        <v>2199</v>
      </c>
      <c r="D671" s="18">
        <f t="shared" si="15"/>
        <v>2428.1428571428573</v>
      </c>
    </row>
    <row r="672" spans="1:4" x14ac:dyDescent="0.25">
      <c r="A672" s="2">
        <v>44529</v>
      </c>
      <c r="B672">
        <f t="shared" si="13"/>
        <v>860905</v>
      </c>
      <c r="C672">
        <v>5836</v>
      </c>
      <c r="D672" s="18">
        <f t="shared" si="15"/>
        <v>2727.8571428571427</v>
      </c>
    </row>
    <row r="673" spans="1:4" x14ac:dyDescent="0.25">
      <c r="A673" s="2">
        <v>44530</v>
      </c>
      <c r="B673">
        <f t="shared" si="13"/>
        <v>866366</v>
      </c>
      <c r="C673">
        <v>5461</v>
      </c>
      <c r="D673" s="18">
        <f t="shared" si="15"/>
        <v>3051.1428571428573</v>
      </c>
    </row>
    <row r="674" spans="1:4" x14ac:dyDescent="0.25">
      <c r="A674" s="2">
        <v>44531</v>
      </c>
      <c r="B674">
        <f t="shared" si="13"/>
        <v>871273</v>
      </c>
      <c r="C674">
        <v>4907</v>
      </c>
      <c r="D674" s="18">
        <f t="shared" si="15"/>
        <v>3400.8571428571427</v>
      </c>
    </row>
    <row r="675" spans="1:4" x14ac:dyDescent="0.25">
      <c r="A675" s="2">
        <v>44532</v>
      </c>
      <c r="B675">
        <f t="shared" si="13"/>
        <v>876274</v>
      </c>
      <c r="C675">
        <v>5001</v>
      </c>
      <c r="D675" s="18">
        <f t="shared" si="15"/>
        <v>4065.5714285714284</v>
      </c>
    </row>
    <row r="676" spans="1:4" x14ac:dyDescent="0.25">
      <c r="A676" s="2">
        <v>44533</v>
      </c>
      <c r="B676">
        <f t="shared" si="13"/>
        <v>880889</v>
      </c>
      <c r="C676">
        <v>4615</v>
      </c>
      <c r="D676" s="18">
        <f t="shared" si="15"/>
        <v>4347</v>
      </c>
    </row>
    <row r="677" spans="1:4" x14ac:dyDescent="0.25">
      <c r="A677" s="2">
        <v>44534</v>
      </c>
      <c r="B677">
        <f t="shared" ref="B677:B740" si="16">(B676+C677)</f>
        <v>883693</v>
      </c>
      <c r="C677">
        <v>2804</v>
      </c>
      <c r="D677" s="18">
        <f t="shared" si="15"/>
        <v>4403.2857142857147</v>
      </c>
    </row>
    <row r="678" spans="1:4" x14ac:dyDescent="0.25">
      <c r="A678" s="2">
        <v>44535</v>
      </c>
      <c r="B678">
        <f t="shared" si="16"/>
        <v>885982</v>
      </c>
      <c r="C678">
        <v>2289</v>
      </c>
      <c r="D678" s="18">
        <f t="shared" si="15"/>
        <v>4416.1428571428569</v>
      </c>
    </row>
    <row r="679" spans="1:4" x14ac:dyDescent="0.25">
      <c r="A679" s="2">
        <v>44536</v>
      </c>
      <c r="B679">
        <f t="shared" si="16"/>
        <v>892049</v>
      </c>
      <c r="C679">
        <v>6067</v>
      </c>
      <c r="D679" s="18">
        <f t="shared" si="15"/>
        <v>4449.1428571428569</v>
      </c>
    </row>
    <row r="680" spans="1:4" x14ac:dyDescent="0.25">
      <c r="A680" s="2">
        <v>44537</v>
      </c>
      <c r="B680">
        <f t="shared" si="16"/>
        <v>897586</v>
      </c>
      <c r="C680">
        <v>5537</v>
      </c>
      <c r="D680" s="18">
        <f t="shared" si="15"/>
        <v>4460</v>
      </c>
    </row>
    <row r="681" spans="1:4" x14ac:dyDescent="0.25">
      <c r="A681" s="2">
        <v>44538</v>
      </c>
      <c r="B681">
        <f t="shared" si="16"/>
        <v>902546</v>
      </c>
      <c r="C681">
        <v>4960</v>
      </c>
      <c r="D681" s="18">
        <f t="shared" si="15"/>
        <v>4467.5714285714284</v>
      </c>
    </row>
    <row r="682" spans="1:4" x14ac:dyDescent="0.25">
      <c r="A682" s="2">
        <v>44539</v>
      </c>
      <c r="B682">
        <f t="shared" si="16"/>
        <v>907395</v>
      </c>
      <c r="C682">
        <v>4849</v>
      </c>
      <c r="D682" s="18">
        <f t="shared" si="15"/>
        <v>4445.8571428571431</v>
      </c>
    </row>
    <row r="683" spans="1:4" x14ac:dyDescent="0.25">
      <c r="A683" s="2">
        <v>44540</v>
      </c>
      <c r="B683">
        <f t="shared" si="16"/>
        <v>911912</v>
      </c>
      <c r="C683">
        <v>4517</v>
      </c>
      <c r="D683" s="18">
        <f t="shared" si="15"/>
        <v>4431.8571428571431</v>
      </c>
    </row>
    <row r="684" spans="1:4" x14ac:dyDescent="0.25">
      <c r="A684" s="2">
        <v>44541</v>
      </c>
      <c r="B684">
        <f t="shared" si="16"/>
        <v>914426</v>
      </c>
      <c r="C684">
        <v>2514</v>
      </c>
      <c r="D684" s="18">
        <f t="shared" si="15"/>
        <v>4390.4285714285716</v>
      </c>
    </row>
    <row r="685" spans="1:4" x14ac:dyDescent="0.25">
      <c r="A685" s="2">
        <v>44542</v>
      </c>
      <c r="B685">
        <f t="shared" si="16"/>
        <v>916932</v>
      </c>
      <c r="C685">
        <v>2506</v>
      </c>
      <c r="D685" s="18">
        <f t="shared" si="15"/>
        <v>4421.4285714285716</v>
      </c>
    </row>
    <row r="686" spans="1:4" x14ac:dyDescent="0.25">
      <c r="A686" s="2">
        <v>44543</v>
      </c>
      <c r="B686">
        <f t="shared" si="16"/>
        <v>923284</v>
      </c>
      <c r="C686">
        <v>6352</v>
      </c>
      <c r="D686" s="18">
        <f t="shared" si="15"/>
        <v>4462.1428571428569</v>
      </c>
    </row>
    <row r="687" spans="1:4" x14ac:dyDescent="0.25">
      <c r="A687" s="2">
        <v>44544</v>
      </c>
      <c r="B687">
        <f t="shared" si="16"/>
        <v>929370</v>
      </c>
      <c r="C687">
        <v>6086</v>
      </c>
      <c r="D687" s="18">
        <f t="shared" si="15"/>
        <v>4540.5714285714284</v>
      </c>
    </row>
    <row r="688" spans="1:4" x14ac:dyDescent="0.25">
      <c r="A688" s="2">
        <v>44545</v>
      </c>
      <c r="B688">
        <f t="shared" si="16"/>
        <v>935640</v>
      </c>
      <c r="C688">
        <v>6270</v>
      </c>
      <c r="D688" s="18">
        <f t="shared" si="15"/>
        <v>4727.7142857142853</v>
      </c>
    </row>
    <row r="689" spans="1:4" x14ac:dyDescent="0.25">
      <c r="A689" s="2">
        <v>44546</v>
      </c>
      <c r="B689">
        <f t="shared" si="16"/>
        <v>941724</v>
      </c>
      <c r="C689">
        <v>6084</v>
      </c>
      <c r="D689" s="18">
        <f t="shared" si="15"/>
        <v>4904.1428571428569</v>
      </c>
    </row>
    <row r="690" spans="1:4" x14ac:dyDescent="0.25">
      <c r="A690" s="2">
        <v>44547</v>
      </c>
      <c r="B690">
        <f t="shared" si="16"/>
        <v>947606</v>
      </c>
      <c r="C690">
        <v>5882</v>
      </c>
      <c r="D690" s="18">
        <f t="shared" si="15"/>
        <v>5099.1428571428569</v>
      </c>
    </row>
    <row r="691" spans="1:4" x14ac:dyDescent="0.25">
      <c r="A691" s="2">
        <v>44548</v>
      </c>
      <c r="B691">
        <f t="shared" si="16"/>
        <v>951023</v>
      </c>
      <c r="C691">
        <v>3417</v>
      </c>
      <c r="D691" s="18">
        <f t="shared" si="15"/>
        <v>5228.1428571428569</v>
      </c>
    </row>
    <row r="692" spans="1:4" x14ac:dyDescent="0.25">
      <c r="A692" s="2">
        <v>44549</v>
      </c>
      <c r="B692">
        <f t="shared" si="16"/>
        <v>954311</v>
      </c>
      <c r="C692">
        <v>3288</v>
      </c>
      <c r="D692" s="18">
        <f t="shared" si="15"/>
        <v>5339.8571428571431</v>
      </c>
    </row>
    <row r="693" spans="1:4" x14ac:dyDescent="0.25">
      <c r="A693" s="2">
        <v>44550</v>
      </c>
      <c r="B693">
        <f t="shared" si="16"/>
        <v>963708</v>
      </c>
      <c r="C693">
        <v>9397</v>
      </c>
      <c r="D693" s="18">
        <f t="shared" si="15"/>
        <v>5774.8571428571431</v>
      </c>
    </row>
    <row r="694" spans="1:4" x14ac:dyDescent="0.25">
      <c r="A694" s="2">
        <v>44551</v>
      </c>
      <c r="B694">
        <f t="shared" si="16"/>
        <v>973933</v>
      </c>
      <c r="C694">
        <v>10225</v>
      </c>
      <c r="D694" s="18">
        <f t="shared" si="15"/>
        <v>6366.1428571428569</v>
      </c>
    </row>
    <row r="695" spans="1:4" x14ac:dyDescent="0.25">
      <c r="A695" s="2">
        <v>44552</v>
      </c>
      <c r="B695">
        <f t="shared" si="16"/>
        <v>984863</v>
      </c>
      <c r="C695">
        <v>10930</v>
      </c>
      <c r="D695" s="18">
        <f t="shared" si="15"/>
        <v>7031.8571428571431</v>
      </c>
    </row>
    <row r="696" spans="1:4" x14ac:dyDescent="0.25">
      <c r="A696" s="2">
        <v>44553</v>
      </c>
      <c r="B696">
        <f t="shared" si="16"/>
        <v>993584</v>
      </c>
      <c r="C696">
        <v>8721</v>
      </c>
      <c r="D696" s="18">
        <f t="shared" si="15"/>
        <v>7408.5714285714284</v>
      </c>
    </row>
    <row r="697" spans="1:4" x14ac:dyDescent="0.25">
      <c r="A697" s="2">
        <v>44554</v>
      </c>
      <c r="B697">
        <f t="shared" si="16"/>
        <v>997020</v>
      </c>
      <c r="C697">
        <v>3436</v>
      </c>
      <c r="D697" s="18">
        <f t="shared" si="15"/>
        <v>7059.1428571428569</v>
      </c>
    </row>
    <row r="698" spans="1:4" x14ac:dyDescent="0.25">
      <c r="A698" s="2">
        <v>44555</v>
      </c>
      <c r="B698">
        <f t="shared" si="16"/>
        <v>998074</v>
      </c>
      <c r="C698">
        <v>1054</v>
      </c>
      <c r="D698" s="18">
        <f t="shared" si="15"/>
        <v>6721.5714285714284</v>
      </c>
    </row>
    <row r="699" spans="1:4" x14ac:dyDescent="0.25">
      <c r="A699" s="2">
        <v>44556</v>
      </c>
      <c r="B699">
        <f t="shared" si="16"/>
        <v>1004535</v>
      </c>
      <c r="C699">
        <v>6461</v>
      </c>
      <c r="D699" s="18">
        <f t="shared" si="15"/>
        <v>7174.8571428571431</v>
      </c>
    </row>
    <row r="700" spans="1:4" x14ac:dyDescent="0.25">
      <c r="A700" s="2">
        <v>44557</v>
      </c>
      <c r="B700">
        <f t="shared" si="16"/>
        <v>1024711</v>
      </c>
      <c r="C700">
        <v>20176</v>
      </c>
      <c r="D700" s="18">
        <f t="shared" si="15"/>
        <v>8714.7142857142862</v>
      </c>
    </row>
    <row r="701" spans="1:4" x14ac:dyDescent="0.25">
      <c r="A701" s="2">
        <v>44558</v>
      </c>
      <c r="B701">
        <f t="shared" si="16"/>
        <v>1047476</v>
      </c>
      <c r="C701">
        <v>22765</v>
      </c>
      <c r="D701" s="18">
        <f t="shared" si="15"/>
        <v>10506.142857142857</v>
      </c>
    </row>
    <row r="702" spans="1:4" x14ac:dyDescent="0.25">
      <c r="A702" s="2">
        <v>44559</v>
      </c>
      <c r="B702">
        <f t="shared" si="16"/>
        <v>1071458</v>
      </c>
      <c r="C702">
        <v>23982</v>
      </c>
      <c r="D702" s="18">
        <f t="shared" si="15"/>
        <v>12370.714285714286</v>
      </c>
    </row>
    <row r="703" spans="1:4" x14ac:dyDescent="0.25">
      <c r="A703" s="2">
        <v>44560</v>
      </c>
      <c r="B703">
        <f t="shared" si="16"/>
        <v>1090185</v>
      </c>
      <c r="C703">
        <v>18727</v>
      </c>
      <c r="D703" s="18">
        <f t="shared" si="15"/>
        <v>13800.142857142857</v>
      </c>
    </row>
    <row r="704" spans="1:4" x14ac:dyDescent="0.25">
      <c r="A704" s="2">
        <v>44561</v>
      </c>
      <c r="B704">
        <f t="shared" si="16"/>
        <v>1098433</v>
      </c>
      <c r="C704">
        <v>8248</v>
      </c>
      <c r="D704" s="18">
        <f t="shared" si="15"/>
        <v>14487.571428571429</v>
      </c>
    </row>
    <row r="705" spans="1:4" x14ac:dyDescent="0.25">
      <c r="A705" s="2">
        <v>44562</v>
      </c>
      <c r="B705">
        <f t="shared" si="16"/>
        <v>1103263</v>
      </c>
      <c r="C705">
        <v>4830</v>
      </c>
      <c r="D705" s="18">
        <f t="shared" si="15"/>
        <v>15027</v>
      </c>
    </row>
    <row r="706" spans="1:4" x14ac:dyDescent="0.25">
      <c r="A706" s="2">
        <v>44563</v>
      </c>
      <c r="B706">
        <f t="shared" si="16"/>
        <v>1114938</v>
      </c>
      <c r="C706">
        <v>11675</v>
      </c>
      <c r="D706" s="18">
        <f t="shared" si="15"/>
        <v>15771.857142857143</v>
      </c>
    </row>
    <row r="707" spans="1:4" x14ac:dyDescent="0.25">
      <c r="A707" s="2">
        <v>44564</v>
      </c>
      <c r="B707">
        <f t="shared" si="16"/>
        <v>1151273</v>
      </c>
      <c r="C707">
        <v>36335</v>
      </c>
      <c r="D707" s="18">
        <f t="shared" si="15"/>
        <v>18080.285714285714</v>
      </c>
    </row>
    <row r="708" spans="1:4" x14ac:dyDescent="0.25">
      <c r="A708" s="2">
        <v>44565</v>
      </c>
      <c r="B708">
        <f t="shared" si="16"/>
        <v>1184364</v>
      </c>
      <c r="C708">
        <v>33091</v>
      </c>
      <c r="D708" s="18">
        <f t="shared" si="15"/>
        <v>19555.428571428572</v>
      </c>
    </row>
    <row r="709" spans="1:4" x14ac:dyDescent="0.25">
      <c r="A709" s="2">
        <v>44566</v>
      </c>
      <c r="B709">
        <f t="shared" si="16"/>
        <v>1213749</v>
      </c>
      <c r="C709">
        <v>29385</v>
      </c>
      <c r="D709" s="18">
        <f t="shared" si="15"/>
        <v>20327.285714285714</v>
      </c>
    </row>
    <row r="710" spans="1:4" x14ac:dyDescent="0.25">
      <c r="A710" s="2">
        <v>44567</v>
      </c>
      <c r="B710">
        <f t="shared" si="16"/>
        <v>1240992</v>
      </c>
      <c r="C710">
        <v>27243</v>
      </c>
      <c r="D710" s="18">
        <f t="shared" si="15"/>
        <v>21543.857142857141</v>
      </c>
    </row>
    <row r="711" spans="1:4" x14ac:dyDescent="0.25">
      <c r="A711" s="2">
        <v>44568</v>
      </c>
      <c r="B711">
        <f t="shared" si="16"/>
        <v>1253897</v>
      </c>
      <c r="C711">
        <v>12905</v>
      </c>
      <c r="D711" s="18">
        <f t="shared" si="15"/>
        <v>22209.142857142859</v>
      </c>
    </row>
    <row r="712" spans="1:4" x14ac:dyDescent="0.25">
      <c r="A712" s="2">
        <v>44569</v>
      </c>
      <c r="B712">
        <f t="shared" si="16"/>
        <v>1265985</v>
      </c>
      <c r="C712">
        <v>12088</v>
      </c>
      <c r="D712" s="18">
        <f t="shared" ref="D712:D775" si="17">AVERAGE(C706:C712)</f>
        <v>23246</v>
      </c>
    </row>
    <row r="713" spans="1:4" x14ac:dyDescent="0.25">
      <c r="A713" s="2">
        <v>44570</v>
      </c>
      <c r="B713">
        <f t="shared" si="16"/>
        <v>1275790</v>
      </c>
      <c r="C713">
        <v>9805</v>
      </c>
      <c r="D713" s="18">
        <f t="shared" si="17"/>
        <v>22978.857142857141</v>
      </c>
    </row>
    <row r="714" spans="1:4" x14ac:dyDescent="0.25">
      <c r="A714" s="2">
        <v>44571</v>
      </c>
      <c r="B714">
        <f t="shared" si="16"/>
        <v>1304115</v>
      </c>
      <c r="C714">
        <v>28325</v>
      </c>
      <c r="D714" s="18">
        <f t="shared" si="17"/>
        <v>21834.571428571428</v>
      </c>
    </row>
    <row r="715" spans="1:4" x14ac:dyDescent="0.25">
      <c r="A715" s="2">
        <v>44572</v>
      </c>
      <c r="B715">
        <f t="shared" si="16"/>
        <v>1321590</v>
      </c>
      <c r="C715">
        <v>17475</v>
      </c>
      <c r="D715" s="18">
        <f t="shared" si="17"/>
        <v>19603.714285714286</v>
      </c>
    </row>
    <row r="716" spans="1:4" x14ac:dyDescent="0.25">
      <c r="A716" s="2">
        <v>44573</v>
      </c>
      <c r="B716">
        <f t="shared" si="16"/>
        <v>1340436</v>
      </c>
      <c r="C716">
        <v>18846</v>
      </c>
      <c r="D716" s="18">
        <f t="shared" si="17"/>
        <v>18098.142857142859</v>
      </c>
    </row>
    <row r="717" spans="1:4" x14ac:dyDescent="0.25">
      <c r="A717" s="2">
        <v>44574</v>
      </c>
      <c r="B717">
        <f t="shared" si="16"/>
        <v>1358459</v>
      </c>
      <c r="C717">
        <v>18023</v>
      </c>
      <c r="D717" s="18">
        <f t="shared" si="17"/>
        <v>16781</v>
      </c>
    </row>
    <row r="718" spans="1:4" x14ac:dyDescent="0.25">
      <c r="A718" s="2">
        <v>44575</v>
      </c>
      <c r="B718">
        <f t="shared" si="16"/>
        <v>1373765</v>
      </c>
      <c r="C718">
        <v>15306</v>
      </c>
      <c r="D718" s="18">
        <f t="shared" si="17"/>
        <v>17124</v>
      </c>
    </row>
    <row r="719" spans="1:4" x14ac:dyDescent="0.25">
      <c r="A719" s="2">
        <v>44576</v>
      </c>
      <c r="B719">
        <f t="shared" si="16"/>
        <v>1380032</v>
      </c>
      <c r="C719">
        <v>6267</v>
      </c>
      <c r="D719" s="18">
        <f t="shared" si="17"/>
        <v>16292.428571428571</v>
      </c>
    </row>
    <row r="720" spans="1:4" x14ac:dyDescent="0.25">
      <c r="A720" s="2">
        <v>44577</v>
      </c>
      <c r="B720">
        <f t="shared" si="16"/>
        <v>1386506</v>
      </c>
      <c r="C720">
        <v>6474</v>
      </c>
      <c r="D720" s="18">
        <f t="shared" si="17"/>
        <v>15816.571428571429</v>
      </c>
    </row>
    <row r="721" spans="1:4" x14ac:dyDescent="0.25">
      <c r="A721" s="2">
        <v>44578</v>
      </c>
      <c r="B721">
        <f t="shared" si="16"/>
        <v>1396501</v>
      </c>
      <c r="C721">
        <v>9995</v>
      </c>
      <c r="D721" s="18">
        <f t="shared" si="17"/>
        <v>13198</v>
      </c>
    </row>
    <row r="722" spans="1:4" x14ac:dyDescent="0.25">
      <c r="A722" s="2">
        <v>44579</v>
      </c>
      <c r="B722">
        <f t="shared" si="16"/>
        <v>1413457</v>
      </c>
      <c r="C722">
        <v>16956</v>
      </c>
      <c r="D722" s="18">
        <f t="shared" si="17"/>
        <v>13123.857142857143</v>
      </c>
    </row>
    <row r="723" spans="1:4" x14ac:dyDescent="0.25">
      <c r="A723" s="2">
        <v>44580</v>
      </c>
      <c r="B723">
        <f t="shared" si="16"/>
        <v>1426277</v>
      </c>
      <c r="C723">
        <v>12820</v>
      </c>
      <c r="D723" s="18">
        <f t="shared" si="17"/>
        <v>12263</v>
      </c>
    </row>
    <row r="724" spans="1:4" x14ac:dyDescent="0.25">
      <c r="A724" s="2">
        <v>44581</v>
      </c>
      <c r="B724">
        <f t="shared" si="16"/>
        <v>1437008</v>
      </c>
      <c r="C724">
        <v>10731</v>
      </c>
      <c r="D724" s="18">
        <f t="shared" si="17"/>
        <v>11221.285714285714</v>
      </c>
    </row>
    <row r="725" spans="1:4" x14ac:dyDescent="0.25">
      <c r="A725" s="2">
        <v>44582</v>
      </c>
      <c r="B725">
        <f t="shared" si="16"/>
        <v>1445505</v>
      </c>
      <c r="C725">
        <v>8497</v>
      </c>
      <c r="D725" s="18">
        <f t="shared" si="17"/>
        <v>10248.571428571429</v>
      </c>
    </row>
    <row r="726" spans="1:4" x14ac:dyDescent="0.25">
      <c r="A726" s="2">
        <v>44583</v>
      </c>
      <c r="B726">
        <f t="shared" si="16"/>
        <v>1450158</v>
      </c>
      <c r="C726">
        <v>4653</v>
      </c>
      <c r="D726" s="18">
        <f t="shared" si="17"/>
        <v>10018</v>
      </c>
    </row>
    <row r="727" spans="1:4" x14ac:dyDescent="0.25">
      <c r="A727" s="2">
        <v>44584</v>
      </c>
      <c r="B727">
        <f t="shared" si="16"/>
        <v>1454070</v>
      </c>
      <c r="C727">
        <v>3912</v>
      </c>
      <c r="D727" s="18">
        <f t="shared" si="17"/>
        <v>9652</v>
      </c>
    </row>
    <row r="728" spans="1:4" x14ac:dyDescent="0.25">
      <c r="A728" s="2">
        <v>44585</v>
      </c>
      <c r="B728">
        <f t="shared" si="16"/>
        <v>1463854</v>
      </c>
      <c r="C728">
        <v>9784</v>
      </c>
      <c r="D728" s="18">
        <f t="shared" si="17"/>
        <v>9621.8571428571431</v>
      </c>
    </row>
    <row r="729" spans="1:4" x14ac:dyDescent="0.25">
      <c r="A729" s="2">
        <v>44586</v>
      </c>
      <c r="B729">
        <f t="shared" si="16"/>
        <v>1471690</v>
      </c>
      <c r="C729">
        <v>7836</v>
      </c>
      <c r="D729" s="18">
        <f t="shared" si="17"/>
        <v>8319</v>
      </c>
    </row>
    <row r="730" spans="1:4" x14ac:dyDescent="0.25">
      <c r="A730" s="2">
        <v>44587</v>
      </c>
      <c r="B730">
        <f t="shared" si="16"/>
        <v>1478364</v>
      </c>
      <c r="C730">
        <v>6674</v>
      </c>
      <c r="D730" s="18">
        <f t="shared" si="17"/>
        <v>7441</v>
      </c>
    </row>
    <row r="731" spans="1:4" x14ac:dyDescent="0.25">
      <c r="A731" s="2">
        <v>44588</v>
      </c>
      <c r="B731">
        <f t="shared" si="16"/>
        <v>1483958</v>
      </c>
      <c r="C731">
        <v>5594</v>
      </c>
      <c r="D731" s="18">
        <f t="shared" si="17"/>
        <v>6707.1428571428569</v>
      </c>
    </row>
    <row r="732" spans="1:4" x14ac:dyDescent="0.25">
      <c r="A732" s="2">
        <v>44589</v>
      </c>
      <c r="B732">
        <f t="shared" si="16"/>
        <v>1488719</v>
      </c>
      <c r="C732">
        <v>4761</v>
      </c>
      <c r="D732" s="18">
        <f t="shared" si="17"/>
        <v>6173.4285714285716</v>
      </c>
    </row>
    <row r="733" spans="1:4" x14ac:dyDescent="0.25">
      <c r="A733" s="2">
        <v>44590</v>
      </c>
      <c r="B733">
        <f t="shared" si="16"/>
        <v>1489144</v>
      </c>
      <c r="C733">
        <v>425</v>
      </c>
      <c r="D733" s="18">
        <f t="shared" si="17"/>
        <v>5569.4285714285716</v>
      </c>
    </row>
    <row r="734" spans="1:4" x14ac:dyDescent="0.25">
      <c r="A734" s="2">
        <v>44591</v>
      </c>
      <c r="B734">
        <f t="shared" si="16"/>
        <v>1491124</v>
      </c>
      <c r="C734">
        <v>1980</v>
      </c>
      <c r="D734" s="18">
        <f t="shared" si="17"/>
        <v>5293.4285714285716</v>
      </c>
    </row>
    <row r="735" spans="1:4" x14ac:dyDescent="0.25">
      <c r="A735" s="2">
        <v>44592</v>
      </c>
      <c r="B735">
        <f t="shared" si="16"/>
        <v>1496987</v>
      </c>
      <c r="C735">
        <v>5863</v>
      </c>
      <c r="D735" s="18">
        <f t="shared" si="17"/>
        <v>4733.2857142857147</v>
      </c>
    </row>
    <row r="736" spans="1:4" x14ac:dyDescent="0.25">
      <c r="A736" s="2">
        <v>44593</v>
      </c>
      <c r="B736">
        <f t="shared" si="16"/>
        <v>1501402</v>
      </c>
      <c r="C736">
        <v>4415</v>
      </c>
      <c r="D736" s="18">
        <f t="shared" si="17"/>
        <v>4244.5714285714284</v>
      </c>
    </row>
    <row r="737" spans="1:4" x14ac:dyDescent="0.25">
      <c r="A737" s="2">
        <v>44594</v>
      </c>
      <c r="B737">
        <f t="shared" si="16"/>
        <v>1505118</v>
      </c>
      <c r="C737">
        <v>3716</v>
      </c>
      <c r="D737" s="18">
        <f t="shared" si="17"/>
        <v>3822</v>
      </c>
    </row>
    <row r="738" spans="1:4" x14ac:dyDescent="0.25">
      <c r="A738" s="2">
        <v>44595</v>
      </c>
      <c r="B738">
        <f t="shared" si="16"/>
        <v>1508249</v>
      </c>
      <c r="C738">
        <v>3131</v>
      </c>
      <c r="D738" s="18">
        <f t="shared" si="17"/>
        <v>3470.1428571428573</v>
      </c>
    </row>
    <row r="739" spans="1:4" x14ac:dyDescent="0.25">
      <c r="A739" s="2">
        <v>44596</v>
      </c>
      <c r="B739">
        <f t="shared" si="16"/>
        <v>1509959</v>
      </c>
      <c r="C739">
        <v>1710</v>
      </c>
      <c r="D739" s="18">
        <f t="shared" si="17"/>
        <v>3034.2857142857142</v>
      </c>
    </row>
    <row r="740" spans="1:4" x14ac:dyDescent="0.25">
      <c r="A740" s="2">
        <v>44597</v>
      </c>
      <c r="B740">
        <f t="shared" si="16"/>
        <v>1511390</v>
      </c>
      <c r="C740">
        <v>1431</v>
      </c>
      <c r="D740" s="18">
        <f t="shared" si="17"/>
        <v>3178</v>
      </c>
    </row>
    <row r="741" spans="1:4" x14ac:dyDescent="0.25">
      <c r="A741" s="2">
        <v>44598</v>
      </c>
      <c r="B741">
        <f t="shared" ref="B741:B809" si="18">(B740+C741)</f>
        <v>1512730</v>
      </c>
      <c r="C741">
        <v>1340</v>
      </c>
      <c r="D741" s="18">
        <f t="shared" si="17"/>
        <v>3086.5714285714284</v>
      </c>
    </row>
    <row r="742" spans="1:4" x14ac:dyDescent="0.25">
      <c r="A742" s="2">
        <v>44599</v>
      </c>
      <c r="B742">
        <f t="shared" si="18"/>
        <v>1515977</v>
      </c>
      <c r="C742">
        <v>3247</v>
      </c>
      <c r="D742" s="18">
        <f t="shared" si="17"/>
        <v>2712.8571428571427</v>
      </c>
    </row>
    <row r="743" spans="1:4" x14ac:dyDescent="0.25">
      <c r="A743" s="2">
        <v>44600</v>
      </c>
      <c r="B743">
        <f t="shared" si="18"/>
        <v>1518552</v>
      </c>
      <c r="C743">
        <v>2575</v>
      </c>
      <c r="D743" s="18">
        <f t="shared" si="17"/>
        <v>2450</v>
      </c>
    </row>
    <row r="744" spans="1:4" x14ac:dyDescent="0.25">
      <c r="A744" s="2">
        <v>44601</v>
      </c>
      <c r="B744">
        <f t="shared" si="18"/>
        <v>1520792</v>
      </c>
      <c r="C744">
        <v>2240</v>
      </c>
      <c r="D744" s="18">
        <f t="shared" si="17"/>
        <v>2239.1428571428573</v>
      </c>
    </row>
    <row r="745" spans="1:4" x14ac:dyDescent="0.25">
      <c r="A745" s="2">
        <v>44602</v>
      </c>
      <c r="B745">
        <f t="shared" si="18"/>
        <v>1522809</v>
      </c>
      <c r="C745">
        <v>2017</v>
      </c>
      <c r="D745" s="18">
        <f t="shared" si="17"/>
        <v>2080</v>
      </c>
    </row>
    <row r="746" spans="1:4" x14ac:dyDescent="0.25">
      <c r="A746" s="2">
        <v>44603</v>
      </c>
      <c r="B746">
        <f t="shared" si="18"/>
        <v>1524383</v>
      </c>
      <c r="C746">
        <v>1574</v>
      </c>
      <c r="D746" s="18">
        <f t="shared" si="17"/>
        <v>2060.5714285714284</v>
      </c>
    </row>
    <row r="747" spans="1:4" x14ac:dyDescent="0.25">
      <c r="A747" s="2">
        <v>44604</v>
      </c>
      <c r="B747">
        <f t="shared" si="18"/>
        <v>1525271</v>
      </c>
      <c r="C747">
        <v>888</v>
      </c>
      <c r="D747" s="18">
        <f t="shared" si="17"/>
        <v>1983</v>
      </c>
    </row>
    <row r="748" spans="1:4" x14ac:dyDescent="0.25">
      <c r="A748" s="2">
        <v>44605</v>
      </c>
      <c r="B748">
        <f t="shared" si="18"/>
        <v>1526072</v>
      </c>
      <c r="C748">
        <v>801</v>
      </c>
      <c r="D748" s="18">
        <f t="shared" si="17"/>
        <v>1906</v>
      </c>
    </row>
    <row r="749" spans="1:4" x14ac:dyDescent="0.25">
      <c r="A749" s="2">
        <v>44606</v>
      </c>
      <c r="B749">
        <f t="shared" si="18"/>
        <v>1528102</v>
      </c>
      <c r="C749">
        <v>2030</v>
      </c>
      <c r="D749" s="18">
        <f t="shared" si="17"/>
        <v>1732.1428571428571</v>
      </c>
    </row>
    <row r="750" spans="1:4" x14ac:dyDescent="0.25">
      <c r="A750" s="2">
        <v>44607</v>
      </c>
      <c r="B750">
        <f t="shared" si="18"/>
        <v>1529942</v>
      </c>
      <c r="C750">
        <v>1840</v>
      </c>
      <c r="D750" s="18">
        <f t="shared" si="17"/>
        <v>1627.1428571428571</v>
      </c>
    </row>
    <row r="751" spans="1:4" x14ac:dyDescent="0.25">
      <c r="A751" s="2">
        <v>44608</v>
      </c>
      <c r="B751">
        <f t="shared" si="18"/>
        <v>1531716</v>
      </c>
      <c r="C751">
        <v>1774</v>
      </c>
      <c r="D751" s="18">
        <f t="shared" si="17"/>
        <v>1560.5714285714287</v>
      </c>
    </row>
    <row r="752" spans="1:4" x14ac:dyDescent="0.25">
      <c r="A752" s="2">
        <v>44609</v>
      </c>
      <c r="B752">
        <f t="shared" si="18"/>
        <v>1533343</v>
      </c>
      <c r="C752">
        <v>1627</v>
      </c>
      <c r="D752" s="18">
        <f t="shared" si="17"/>
        <v>1504.8571428571429</v>
      </c>
    </row>
    <row r="753" spans="1:4" x14ac:dyDescent="0.25">
      <c r="A753" s="2">
        <v>44610</v>
      </c>
      <c r="B753">
        <f t="shared" si="18"/>
        <v>1534464</v>
      </c>
      <c r="C753">
        <v>1121</v>
      </c>
      <c r="D753" s="18">
        <f t="shared" si="17"/>
        <v>1440.1428571428571</v>
      </c>
    </row>
    <row r="754" spans="1:4" x14ac:dyDescent="0.25">
      <c r="A754" s="2">
        <v>44611</v>
      </c>
      <c r="B754">
        <f t="shared" si="18"/>
        <v>1535052</v>
      </c>
      <c r="C754">
        <v>588</v>
      </c>
      <c r="D754" s="18">
        <f t="shared" si="17"/>
        <v>1397.2857142857142</v>
      </c>
    </row>
    <row r="755" spans="1:4" x14ac:dyDescent="0.25">
      <c r="A755" s="2">
        <v>44612</v>
      </c>
      <c r="B755">
        <f t="shared" si="18"/>
        <v>1535633</v>
      </c>
      <c r="C755">
        <v>581</v>
      </c>
      <c r="D755" s="18">
        <f t="shared" si="17"/>
        <v>1365.8571428571429</v>
      </c>
    </row>
    <row r="756" spans="1:4" x14ac:dyDescent="0.25">
      <c r="A756" s="2">
        <v>44613</v>
      </c>
      <c r="B756">
        <f t="shared" si="18"/>
        <v>1536674</v>
      </c>
      <c r="C756">
        <v>1041</v>
      </c>
      <c r="D756" s="18">
        <f t="shared" si="17"/>
        <v>1224.5714285714287</v>
      </c>
    </row>
    <row r="757" spans="1:4" x14ac:dyDescent="0.25">
      <c r="A757" s="2">
        <v>44614</v>
      </c>
      <c r="B757">
        <f t="shared" si="18"/>
        <v>1538014</v>
      </c>
      <c r="C757">
        <v>1340</v>
      </c>
      <c r="D757" s="18">
        <f t="shared" si="17"/>
        <v>1153.1428571428571</v>
      </c>
    </row>
    <row r="758" spans="1:4" x14ac:dyDescent="0.25">
      <c r="A758" s="2">
        <v>44615</v>
      </c>
      <c r="B758">
        <f t="shared" si="18"/>
        <v>1539163</v>
      </c>
      <c r="C758">
        <v>1149</v>
      </c>
      <c r="D758" s="18">
        <f t="shared" si="17"/>
        <v>1063.8571428571429</v>
      </c>
    </row>
    <row r="759" spans="1:4" x14ac:dyDescent="0.25">
      <c r="A759" s="2">
        <v>44616</v>
      </c>
      <c r="B759">
        <f t="shared" si="18"/>
        <v>1540197</v>
      </c>
      <c r="C759">
        <v>1034</v>
      </c>
      <c r="D759" s="18">
        <f t="shared" si="17"/>
        <v>979.14285714285711</v>
      </c>
    </row>
    <row r="760" spans="1:4" x14ac:dyDescent="0.25">
      <c r="A760" s="2">
        <v>44617</v>
      </c>
      <c r="B760">
        <f t="shared" si="18"/>
        <v>1540550</v>
      </c>
      <c r="C760">
        <v>353</v>
      </c>
      <c r="D760" s="18">
        <f t="shared" si="17"/>
        <v>869.42857142857144</v>
      </c>
    </row>
    <row r="761" spans="1:4" x14ac:dyDescent="0.25">
      <c r="A761" s="2">
        <v>44618</v>
      </c>
      <c r="B761">
        <f t="shared" si="18"/>
        <v>1541142</v>
      </c>
      <c r="C761">
        <v>592</v>
      </c>
      <c r="D761" s="18">
        <f t="shared" si="17"/>
        <v>870</v>
      </c>
    </row>
    <row r="762" spans="1:4" x14ac:dyDescent="0.25">
      <c r="A762" s="2">
        <v>44619</v>
      </c>
      <c r="B762">
        <f t="shared" si="18"/>
        <v>1541656</v>
      </c>
      <c r="C762">
        <v>514</v>
      </c>
      <c r="D762" s="18">
        <f t="shared" si="17"/>
        <v>860.42857142857144</v>
      </c>
    </row>
    <row r="763" spans="1:4" x14ac:dyDescent="0.25">
      <c r="A763" s="2">
        <v>44620</v>
      </c>
      <c r="B763">
        <f t="shared" si="18"/>
        <v>1542798</v>
      </c>
      <c r="C763">
        <v>1142</v>
      </c>
      <c r="D763" s="18">
        <f t="shared" si="17"/>
        <v>874.85714285714289</v>
      </c>
    </row>
    <row r="764" spans="1:4" x14ac:dyDescent="0.25">
      <c r="A764" s="2">
        <v>44621</v>
      </c>
      <c r="B764">
        <f t="shared" si="18"/>
        <v>1543786</v>
      </c>
      <c r="C764">
        <v>988</v>
      </c>
      <c r="D764" s="18">
        <f t="shared" si="17"/>
        <v>824.57142857142856</v>
      </c>
    </row>
    <row r="765" spans="1:4" x14ac:dyDescent="0.25">
      <c r="A765" s="2">
        <v>44622</v>
      </c>
      <c r="B765">
        <f t="shared" si="18"/>
        <v>1544747</v>
      </c>
      <c r="C765">
        <v>961</v>
      </c>
      <c r="D765" s="18">
        <f t="shared" si="17"/>
        <v>797.71428571428567</v>
      </c>
    </row>
    <row r="766" spans="1:4" x14ac:dyDescent="0.25">
      <c r="A766" s="2">
        <v>44623</v>
      </c>
      <c r="B766">
        <f t="shared" si="18"/>
        <v>1545515</v>
      </c>
      <c r="C766">
        <v>768</v>
      </c>
      <c r="D766" s="18">
        <f t="shared" si="17"/>
        <v>759.71428571428567</v>
      </c>
    </row>
    <row r="767" spans="1:4" x14ac:dyDescent="0.25">
      <c r="A767" s="2">
        <v>44624</v>
      </c>
      <c r="B767">
        <f t="shared" si="18"/>
        <v>1546083</v>
      </c>
      <c r="C767">
        <v>568</v>
      </c>
      <c r="D767" s="18">
        <f t="shared" si="17"/>
        <v>790.42857142857144</v>
      </c>
    </row>
    <row r="768" spans="1:4" x14ac:dyDescent="0.25">
      <c r="A768" s="2">
        <v>44625</v>
      </c>
      <c r="B768">
        <f t="shared" si="18"/>
        <v>1546461</v>
      </c>
      <c r="C768">
        <v>378</v>
      </c>
      <c r="D768" s="18">
        <f t="shared" si="17"/>
        <v>759.85714285714289</v>
      </c>
    </row>
    <row r="769" spans="1:5" x14ac:dyDescent="0.25">
      <c r="A769" s="2">
        <v>44626</v>
      </c>
      <c r="B769">
        <f t="shared" si="18"/>
        <v>1546843</v>
      </c>
      <c r="C769">
        <v>382</v>
      </c>
      <c r="D769" s="18">
        <f t="shared" si="17"/>
        <v>741</v>
      </c>
    </row>
    <row r="770" spans="1:5" x14ac:dyDescent="0.25">
      <c r="A770" s="2">
        <v>44627</v>
      </c>
      <c r="B770">
        <f t="shared" si="18"/>
        <v>1547720</v>
      </c>
      <c r="C770">
        <v>877</v>
      </c>
      <c r="D770" s="18">
        <f t="shared" si="17"/>
        <v>703.14285714285711</v>
      </c>
    </row>
    <row r="771" spans="1:5" x14ac:dyDescent="0.25">
      <c r="A771" s="2">
        <v>44628</v>
      </c>
      <c r="B771">
        <f t="shared" si="18"/>
        <v>1548521</v>
      </c>
      <c r="C771">
        <v>801</v>
      </c>
      <c r="D771" s="18">
        <f t="shared" si="17"/>
        <v>676.42857142857144</v>
      </c>
    </row>
    <row r="772" spans="1:5" x14ac:dyDescent="0.25">
      <c r="A772" s="2">
        <v>44629</v>
      </c>
      <c r="B772">
        <f t="shared" si="18"/>
        <v>1549173</v>
      </c>
      <c r="C772">
        <v>652</v>
      </c>
      <c r="D772" s="18">
        <f t="shared" si="17"/>
        <v>632.28571428571433</v>
      </c>
      <c r="E772" s="139"/>
    </row>
    <row r="773" spans="1:5" x14ac:dyDescent="0.25">
      <c r="A773" s="2">
        <v>44630</v>
      </c>
      <c r="B773">
        <f t="shared" si="18"/>
        <v>1549851</v>
      </c>
      <c r="C773">
        <v>678</v>
      </c>
      <c r="D773" s="18">
        <f t="shared" si="17"/>
        <v>619.42857142857144</v>
      </c>
    </row>
    <row r="774" spans="1:5" x14ac:dyDescent="0.25">
      <c r="A774" s="2">
        <v>44631</v>
      </c>
      <c r="B774">
        <f t="shared" si="18"/>
        <v>1550378</v>
      </c>
      <c r="C774">
        <v>527</v>
      </c>
      <c r="D774" s="18">
        <f t="shared" si="17"/>
        <v>613.57142857142856</v>
      </c>
    </row>
    <row r="775" spans="1:5" x14ac:dyDescent="0.25">
      <c r="A775" s="2">
        <v>44632</v>
      </c>
      <c r="B775">
        <f t="shared" si="18"/>
        <v>1550713</v>
      </c>
      <c r="C775">
        <v>335</v>
      </c>
      <c r="D775" s="18">
        <f t="shared" si="17"/>
        <v>607.42857142857144</v>
      </c>
    </row>
    <row r="776" spans="1:5" x14ac:dyDescent="0.25">
      <c r="A776" s="2">
        <v>44633</v>
      </c>
      <c r="B776">
        <f t="shared" si="18"/>
        <v>1551087</v>
      </c>
      <c r="C776">
        <v>374</v>
      </c>
      <c r="D776" s="18">
        <f t="shared" ref="D776:D841" si="19">AVERAGE(C770:C776)</f>
        <v>606.28571428571433</v>
      </c>
    </row>
    <row r="777" spans="1:5" x14ac:dyDescent="0.25">
      <c r="A777" s="2">
        <v>44634</v>
      </c>
      <c r="B777">
        <f t="shared" si="18"/>
        <v>1551999</v>
      </c>
      <c r="C777">
        <v>912</v>
      </c>
      <c r="D777" s="18">
        <f t="shared" si="19"/>
        <v>611.28571428571433</v>
      </c>
    </row>
    <row r="778" spans="1:5" x14ac:dyDescent="0.25">
      <c r="A778" s="2">
        <v>44635</v>
      </c>
      <c r="B778">
        <f t="shared" si="18"/>
        <v>1552786</v>
      </c>
      <c r="C778">
        <v>787</v>
      </c>
      <c r="D778" s="18">
        <f t="shared" si="19"/>
        <v>609.28571428571433</v>
      </c>
    </row>
    <row r="779" spans="1:5" x14ac:dyDescent="0.25">
      <c r="A779" s="2">
        <v>44636</v>
      </c>
      <c r="B779">
        <f t="shared" si="18"/>
        <v>1553564</v>
      </c>
      <c r="C779">
        <v>778</v>
      </c>
      <c r="D779" s="18">
        <f t="shared" si="19"/>
        <v>627.28571428571433</v>
      </c>
    </row>
    <row r="780" spans="1:5" x14ac:dyDescent="0.25">
      <c r="A780" s="2">
        <v>44637</v>
      </c>
      <c r="B780">
        <f t="shared" si="18"/>
        <v>1554306</v>
      </c>
      <c r="C780">
        <v>742</v>
      </c>
      <c r="D780" s="18">
        <f t="shared" si="19"/>
        <v>636.42857142857144</v>
      </c>
    </row>
    <row r="781" spans="1:5" x14ac:dyDescent="0.25">
      <c r="A781" s="2">
        <v>44638</v>
      </c>
      <c r="B781">
        <f t="shared" si="18"/>
        <v>1554948</v>
      </c>
      <c r="C781">
        <v>642</v>
      </c>
      <c r="D781" s="18">
        <f t="shared" si="19"/>
        <v>652.85714285714289</v>
      </c>
    </row>
    <row r="782" spans="1:5" x14ac:dyDescent="0.25">
      <c r="A782" s="2">
        <v>44639</v>
      </c>
      <c r="B782">
        <f t="shared" si="18"/>
        <v>1555409</v>
      </c>
      <c r="C782">
        <v>461</v>
      </c>
      <c r="D782" s="18">
        <f t="shared" si="19"/>
        <v>670.85714285714289</v>
      </c>
    </row>
    <row r="783" spans="1:5" x14ac:dyDescent="0.25">
      <c r="A783" s="2">
        <v>44640</v>
      </c>
      <c r="B783">
        <f t="shared" si="18"/>
        <v>1555929</v>
      </c>
      <c r="C783">
        <v>520</v>
      </c>
      <c r="D783" s="18">
        <f t="shared" si="19"/>
        <v>691.71428571428567</v>
      </c>
    </row>
    <row r="784" spans="1:5" x14ac:dyDescent="0.25">
      <c r="A784" s="2">
        <v>44641</v>
      </c>
      <c r="B784">
        <f t="shared" si="18"/>
        <v>1557160</v>
      </c>
      <c r="C784">
        <v>1231</v>
      </c>
      <c r="D784" s="18">
        <f t="shared" si="19"/>
        <v>737.28571428571433</v>
      </c>
    </row>
    <row r="785" spans="1:4" x14ac:dyDescent="0.25">
      <c r="A785" s="2">
        <v>44642</v>
      </c>
      <c r="B785">
        <f t="shared" si="18"/>
        <v>1558323</v>
      </c>
      <c r="C785">
        <v>1163</v>
      </c>
      <c r="D785" s="18">
        <f t="shared" si="19"/>
        <v>791</v>
      </c>
    </row>
    <row r="786" spans="1:4" x14ac:dyDescent="0.25">
      <c r="A786" s="2">
        <v>44643</v>
      </c>
      <c r="B786">
        <f t="shared" si="18"/>
        <v>1559455</v>
      </c>
      <c r="C786">
        <v>1132</v>
      </c>
      <c r="D786" s="18">
        <f t="shared" si="19"/>
        <v>841.57142857142856</v>
      </c>
    </row>
    <row r="787" spans="1:4" x14ac:dyDescent="0.25">
      <c r="A787" s="2">
        <v>44644</v>
      </c>
      <c r="B787">
        <f t="shared" si="18"/>
        <v>1560462</v>
      </c>
      <c r="C787">
        <v>1007</v>
      </c>
      <c r="D787" s="18">
        <f t="shared" si="19"/>
        <v>879.42857142857144</v>
      </c>
    </row>
    <row r="788" spans="1:4" x14ac:dyDescent="0.25">
      <c r="A788" s="2">
        <v>44645</v>
      </c>
      <c r="B788">
        <f t="shared" si="18"/>
        <v>1561291</v>
      </c>
      <c r="C788">
        <v>829</v>
      </c>
      <c r="D788" s="18">
        <f t="shared" si="19"/>
        <v>906.14285714285711</v>
      </c>
    </row>
    <row r="789" spans="1:4" x14ac:dyDescent="0.25">
      <c r="A789" s="2">
        <v>44646</v>
      </c>
      <c r="B789">
        <f t="shared" si="18"/>
        <v>1561897</v>
      </c>
      <c r="C789">
        <v>606</v>
      </c>
      <c r="D789" s="18">
        <f t="shared" si="19"/>
        <v>926.85714285714289</v>
      </c>
    </row>
    <row r="790" spans="1:4" x14ac:dyDescent="0.25">
      <c r="A790" s="2">
        <v>44647</v>
      </c>
      <c r="B790">
        <f t="shared" si="18"/>
        <v>1562598</v>
      </c>
      <c r="C790">
        <v>701</v>
      </c>
      <c r="D790" s="18">
        <f t="shared" si="19"/>
        <v>952.71428571428567</v>
      </c>
    </row>
    <row r="791" spans="1:4" x14ac:dyDescent="0.25">
      <c r="A791" s="2">
        <v>44648</v>
      </c>
      <c r="B791">
        <f t="shared" si="18"/>
        <v>1564090</v>
      </c>
      <c r="C791">
        <v>1492</v>
      </c>
      <c r="D791" s="18">
        <f t="shared" si="19"/>
        <v>990</v>
      </c>
    </row>
    <row r="792" spans="1:4" x14ac:dyDescent="0.25">
      <c r="A792" s="2">
        <v>44649</v>
      </c>
      <c r="B792">
        <f t="shared" si="18"/>
        <v>1565496</v>
      </c>
      <c r="C792">
        <v>1406</v>
      </c>
      <c r="D792" s="18">
        <f t="shared" si="19"/>
        <v>1024.7142857142858</v>
      </c>
    </row>
    <row r="793" spans="1:4" x14ac:dyDescent="0.25">
      <c r="A793" s="2">
        <v>44650</v>
      </c>
      <c r="B793">
        <f t="shared" si="18"/>
        <v>1566973</v>
      </c>
      <c r="C793">
        <v>1477</v>
      </c>
      <c r="D793" s="18">
        <f t="shared" si="19"/>
        <v>1074</v>
      </c>
    </row>
    <row r="794" spans="1:4" x14ac:dyDescent="0.25">
      <c r="A794" s="2">
        <v>44651</v>
      </c>
      <c r="B794">
        <f t="shared" si="18"/>
        <v>1568347</v>
      </c>
      <c r="C794">
        <v>1374</v>
      </c>
      <c r="D794" s="18">
        <f t="shared" si="19"/>
        <v>1126.4285714285713</v>
      </c>
    </row>
    <row r="795" spans="1:4" x14ac:dyDescent="0.25">
      <c r="A795" s="2">
        <v>44652</v>
      </c>
      <c r="B795">
        <f t="shared" si="18"/>
        <v>1569430</v>
      </c>
      <c r="C795">
        <v>1083</v>
      </c>
      <c r="D795" s="18">
        <f t="shared" si="19"/>
        <v>1162.7142857142858</v>
      </c>
    </row>
    <row r="796" spans="1:4" x14ac:dyDescent="0.25">
      <c r="A796" s="2">
        <v>44653</v>
      </c>
      <c r="B796">
        <f t="shared" si="18"/>
        <v>1570137</v>
      </c>
      <c r="C796">
        <v>707</v>
      </c>
      <c r="D796" s="18">
        <f t="shared" si="19"/>
        <v>1177.1428571428571</v>
      </c>
    </row>
    <row r="797" spans="1:4" x14ac:dyDescent="0.25">
      <c r="A797" s="2">
        <v>44654</v>
      </c>
      <c r="B797">
        <f t="shared" si="18"/>
        <v>1570923</v>
      </c>
      <c r="C797">
        <v>786</v>
      </c>
      <c r="D797" s="18">
        <f t="shared" si="19"/>
        <v>1189.2857142857142</v>
      </c>
    </row>
    <row r="798" spans="1:4" x14ac:dyDescent="0.25">
      <c r="A798" s="2">
        <v>44655</v>
      </c>
      <c r="B798">
        <f t="shared" si="18"/>
        <v>1572633</v>
      </c>
      <c r="C798">
        <v>1710</v>
      </c>
      <c r="D798" s="18">
        <f t="shared" si="19"/>
        <v>1220.4285714285713</v>
      </c>
    </row>
    <row r="799" spans="1:4" x14ac:dyDescent="0.25">
      <c r="A799" s="2">
        <v>44656</v>
      </c>
      <c r="B799">
        <f t="shared" si="18"/>
        <v>1574486</v>
      </c>
      <c r="C799">
        <v>1853</v>
      </c>
      <c r="D799" s="18">
        <f t="shared" si="19"/>
        <v>1284.2857142857142</v>
      </c>
    </row>
    <row r="800" spans="1:4" x14ac:dyDescent="0.25">
      <c r="A800" s="2">
        <v>44657</v>
      </c>
      <c r="B800">
        <f t="shared" si="18"/>
        <v>1576382</v>
      </c>
      <c r="C800">
        <v>1896</v>
      </c>
      <c r="D800" s="18">
        <f t="shared" si="19"/>
        <v>1344.1428571428571</v>
      </c>
    </row>
    <row r="801" spans="1:4" x14ac:dyDescent="0.25">
      <c r="A801" s="2">
        <v>44658</v>
      </c>
      <c r="B801">
        <f t="shared" si="18"/>
        <v>1578209</v>
      </c>
      <c r="C801">
        <v>1827</v>
      </c>
      <c r="D801" s="18">
        <f t="shared" si="19"/>
        <v>1408.8571428571429</v>
      </c>
    </row>
    <row r="802" spans="1:4" x14ac:dyDescent="0.25">
      <c r="A802" s="2">
        <v>44659</v>
      </c>
      <c r="B802">
        <f t="shared" si="18"/>
        <v>1579697</v>
      </c>
      <c r="C802">
        <v>1488</v>
      </c>
      <c r="D802" s="18">
        <f t="shared" si="19"/>
        <v>1466.7142857142858</v>
      </c>
    </row>
    <row r="803" spans="1:4" x14ac:dyDescent="0.25">
      <c r="A803" s="2">
        <v>44660</v>
      </c>
      <c r="B803">
        <f t="shared" si="18"/>
        <v>1580714</v>
      </c>
      <c r="C803">
        <v>1017</v>
      </c>
      <c r="D803" s="18">
        <f t="shared" si="19"/>
        <v>1511</v>
      </c>
    </row>
    <row r="804" spans="1:4" x14ac:dyDescent="0.25">
      <c r="A804" s="2">
        <v>44661</v>
      </c>
      <c r="B804">
        <f t="shared" si="18"/>
        <v>1581755</v>
      </c>
      <c r="C804">
        <v>1041</v>
      </c>
      <c r="D804" s="18">
        <f t="shared" si="19"/>
        <v>1547.4285714285713</v>
      </c>
    </row>
    <row r="805" spans="1:4" x14ac:dyDescent="0.25">
      <c r="A805" s="2">
        <v>44662</v>
      </c>
      <c r="B805">
        <f t="shared" si="18"/>
        <v>1584384</v>
      </c>
      <c r="C805">
        <v>2629</v>
      </c>
      <c r="D805" s="18">
        <f t="shared" si="19"/>
        <v>1678.7142857142858</v>
      </c>
    </row>
    <row r="806" spans="1:4" x14ac:dyDescent="0.25">
      <c r="A806" s="2">
        <v>44663</v>
      </c>
      <c r="B806">
        <f t="shared" si="18"/>
        <v>1586895</v>
      </c>
      <c r="C806">
        <v>2511</v>
      </c>
      <c r="D806" s="18">
        <f t="shared" si="19"/>
        <v>1772.7142857142858</v>
      </c>
    </row>
    <row r="807" spans="1:4" x14ac:dyDescent="0.25">
      <c r="A807" s="2">
        <v>44664</v>
      </c>
      <c r="B807">
        <f t="shared" si="18"/>
        <v>1589397</v>
      </c>
      <c r="C807">
        <v>2502</v>
      </c>
      <c r="D807" s="18">
        <f t="shared" si="19"/>
        <v>1859.2857142857142</v>
      </c>
    </row>
    <row r="808" spans="1:4" x14ac:dyDescent="0.25">
      <c r="A808" s="2">
        <v>44665</v>
      </c>
      <c r="B808">
        <f t="shared" si="18"/>
        <v>1591832</v>
      </c>
      <c r="C808">
        <v>2435</v>
      </c>
      <c r="D808" s="18">
        <f t="shared" si="19"/>
        <v>1946.1428571428571</v>
      </c>
    </row>
    <row r="809" spans="1:4" x14ac:dyDescent="0.25">
      <c r="A809" s="2">
        <v>44666</v>
      </c>
      <c r="B809">
        <f t="shared" si="18"/>
        <v>1593754</v>
      </c>
      <c r="C809">
        <v>1922</v>
      </c>
      <c r="D809" s="18">
        <f t="shared" si="19"/>
        <v>2008.1428571428571</v>
      </c>
    </row>
    <row r="810" spans="1:4" x14ac:dyDescent="0.25">
      <c r="A810" s="2">
        <v>44667</v>
      </c>
      <c r="B810">
        <f t="shared" ref="B810:B873" si="20">(B809+C810)</f>
        <v>1594913</v>
      </c>
      <c r="C810">
        <v>1159</v>
      </c>
      <c r="D810" s="18">
        <f t="shared" si="19"/>
        <v>2028.4285714285713</v>
      </c>
    </row>
    <row r="811" spans="1:4" x14ac:dyDescent="0.25">
      <c r="A811" s="2">
        <v>44668</v>
      </c>
      <c r="B811">
        <f t="shared" si="20"/>
        <v>1595696</v>
      </c>
      <c r="C811">
        <v>783</v>
      </c>
      <c r="D811" s="18">
        <f t="shared" si="19"/>
        <v>1991.5714285714287</v>
      </c>
    </row>
    <row r="812" spans="1:4" x14ac:dyDescent="0.25">
      <c r="A812" s="2">
        <v>44669</v>
      </c>
      <c r="B812">
        <f t="shared" si="20"/>
        <v>1597805</v>
      </c>
      <c r="C812">
        <v>2109</v>
      </c>
      <c r="D812" s="18">
        <f t="shared" si="19"/>
        <v>1917.2857142857142</v>
      </c>
    </row>
    <row r="813" spans="1:4" x14ac:dyDescent="0.25">
      <c r="A813" s="2">
        <v>44670</v>
      </c>
      <c r="B813">
        <f t="shared" si="20"/>
        <v>1600472</v>
      </c>
      <c r="C813">
        <v>2667</v>
      </c>
      <c r="D813" s="18">
        <f t="shared" si="19"/>
        <v>1939.5714285714287</v>
      </c>
    </row>
    <row r="814" spans="1:4" x14ac:dyDescent="0.25">
      <c r="A814" s="2">
        <v>44671</v>
      </c>
      <c r="B814">
        <f t="shared" si="20"/>
        <v>1602997</v>
      </c>
      <c r="C814">
        <v>2525</v>
      </c>
      <c r="D814" s="18">
        <f t="shared" si="19"/>
        <v>1942.8571428571429</v>
      </c>
    </row>
    <row r="815" spans="1:4" x14ac:dyDescent="0.25">
      <c r="A815" s="2">
        <v>44672</v>
      </c>
      <c r="B815">
        <f t="shared" si="20"/>
        <v>1605490</v>
      </c>
      <c r="C815">
        <v>2493</v>
      </c>
      <c r="D815" s="18">
        <f t="shared" si="19"/>
        <v>1951.1428571428571</v>
      </c>
    </row>
    <row r="816" spans="1:4" x14ac:dyDescent="0.25">
      <c r="A816" s="2">
        <v>44673</v>
      </c>
      <c r="B816">
        <f t="shared" si="20"/>
        <v>1607721</v>
      </c>
      <c r="C816">
        <v>2231</v>
      </c>
      <c r="D816" s="18">
        <f t="shared" si="19"/>
        <v>1995.2857142857142</v>
      </c>
    </row>
    <row r="817" spans="1:4" x14ac:dyDescent="0.25">
      <c r="A817" s="2">
        <v>44674</v>
      </c>
      <c r="B817">
        <f t="shared" si="20"/>
        <v>1609085</v>
      </c>
      <c r="C817">
        <v>1364</v>
      </c>
      <c r="D817" s="18">
        <f t="shared" si="19"/>
        <v>2024.5714285714287</v>
      </c>
    </row>
    <row r="818" spans="1:4" x14ac:dyDescent="0.25">
      <c r="A818" s="2">
        <v>44675</v>
      </c>
      <c r="B818">
        <f t="shared" si="20"/>
        <v>1610563</v>
      </c>
      <c r="C818">
        <v>1478</v>
      </c>
      <c r="D818" s="18">
        <f t="shared" si="19"/>
        <v>2123.8571428571427</v>
      </c>
    </row>
    <row r="819" spans="1:4" x14ac:dyDescent="0.25">
      <c r="A819" s="2">
        <v>44676</v>
      </c>
      <c r="B819">
        <f t="shared" si="20"/>
        <v>1614106</v>
      </c>
      <c r="C819">
        <v>3543</v>
      </c>
      <c r="D819" s="18">
        <f t="shared" si="19"/>
        <v>2328.7142857142858</v>
      </c>
    </row>
    <row r="820" spans="1:4" x14ac:dyDescent="0.25">
      <c r="A820" s="2">
        <v>44677</v>
      </c>
      <c r="B820">
        <f t="shared" si="20"/>
        <v>1617355</v>
      </c>
      <c r="C820">
        <v>3249</v>
      </c>
      <c r="D820" s="18">
        <f t="shared" si="19"/>
        <v>2411.8571428571427</v>
      </c>
    </row>
    <row r="821" spans="1:4" x14ac:dyDescent="0.25">
      <c r="A821" s="2">
        <v>44678</v>
      </c>
      <c r="B821">
        <f t="shared" si="20"/>
        <v>1620558</v>
      </c>
      <c r="C821">
        <v>3203</v>
      </c>
      <c r="D821" s="18">
        <f t="shared" si="19"/>
        <v>2508.7142857142858</v>
      </c>
    </row>
    <row r="822" spans="1:4" x14ac:dyDescent="0.25">
      <c r="A822" s="2">
        <v>44679</v>
      </c>
      <c r="B822">
        <f t="shared" si="20"/>
        <v>1623506</v>
      </c>
      <c r="C822">
        <v>2948</v>
      </c>
      <c r="D822" s="18">
        <f t="shared" si="19"/>
        <v>2573.7142857142858</v>
      </c>
    </row>
    <row r="823" spans="1:4" x14ac:dyDescent="0.25">
      <c r="A823" s="2">
        <v>44680</v>
      </c>
      <c r="B823">
        <f t="shared" si="20"/>
        <v>1626090</v>
      </c>
      <c r="C823">
        <v>2584</v>
      </c>
      <c r="D823" s="18">
        <f t="shared" si="19"/>
        <v>2624.1428571428573</v>
      </c>
    </row>
    <row r="824" spans="1:4" x14ac:dyDescent="0.25">
      <c r="A824" s="2">
        <v>44681</v>
      </c>
      <c r="B824">
        <f t="shared" si="20"/>
        <v>1627641</v>
      </c>
      <c r="C824">
        <v>1551</v>
      </c>
      <c r="D824" s="18">
        <f t="shared" si="19"/>
        <v>2650.8571428571427</v>
      </c>
    </row>
    <row r="825" spans="1:4" x14ac:dyDescent="0.25">
      <c r="A825" s="2">
        <v>44682</v>
      </c>
      <c r="B825">
        <f t="shared" si="20"/>
        <v>1629210</v>
      </c>
      <c r="C825">
        <v>1569</v>
      </c>
      <c r="D825" s="18">
        <f t="shared" si="19"/>
        <v>2663.8571428571427</v>
      </c>
    </row>
    <row r="826" spans="1:4" x14ac:dyDescent="0.25">
      <c r="A826" s="2">
        <v>44683</v>
      </c>
      <c r="B826">
        <f t="shared" si="20"/>
        <v>1633251</v>
      </c>
      <c r="C826">
        <v>4041</v>
      </c>
      <c r="D826" s="18">
        <f t="shared" si="19"/>
        <v>2735</v>
      </c>
    </row>
    <row r="827" spans="1:4" x14ac:dyDescent="0.25">
      <c r="A827" s="2">
        <v>44684</v>
      </c>
      <c r="B827">
        <f t="shared" si="20"/>
        <v>1637358</v>
      </c>
      <c r="C827">
        <v>4107</v>
      </c>
      <c r="D827" s="18">
        <f t="shared" si="19"/>
        <v>2857.5714285714284</v>
      </c>
    </row>
    <row r="828" spans="1:4" x14ac:dyDescent="0.25">
      <c r="A828" s="2">
        <v>44685</v>
      </c>
      <c r="B828">
        <f t="shared" si="20"/>
        <v>1641286</v>
      </c>
      <c r="C828">
        <v>3928</v>
      </c>
      <c r="D828" s="18">
        <f t="shared" si="19"/>
        <v>2961.1428571428573</v>
      </c>
    </row>
    <row r="829" spans="1:4" x14ac:dyDescent="0.25">
      <c r="A829" s="2">
        <v>44686</v>
      </c>
      <c r="B829">
        <f t="shared" si="20"/>
        <v>1645213</v>
      </c>
      <c r="C829">
        <v>3927</v>
      </c>
      <c r="D829" s="18">
        <f t="shared" si="19"/>
        <v>3101</v>
      </c>
    </row>
    <row r="830" spans="1:4" x14ac:dyDescent="0.25">
      <c r="A830" s="2">
        <v>44687</v>
      </c>
      <c r="B830">
        <f t="shared" si="20"/>
        <v>1648638</v>
      </c>
      <c r="C830">
        <v>3425</v>
      </c>
      <c r="D830" s="18">
        <f t="shared" si="19"/>
        <v>3221.1428571428573</v>
      </c>
    </row>
    <row r="831" spans="1:4" x14ac:dyDescent="0.25">
      <c r="A831" s="2">
        <v>44688</v>
      </c>
      <c r="B831">
        <f t="shared" si="20"/>
        <v>1650889</v>
      </c>
      <c r="C831">
        <v>2251</v>
      </c>
      <c r="D831" s="18">
        <f t="shared" si="19"/>
        <v>3321.1428571428573</v>
      </c>
    </row>
    <row r="832" spans="1:4" x14ac:dyDescent="0.25">
      <c r="A832" s="2">
        <v>44689</v>
      </c>
      <c r="B832">
        <f t="shared" si="20"/>
        <v>1653013</v>
      </c>
      <c r="C832">
        <v>2124</v>
      </c>
      <c r="D832" s="18">
        <f t="shared" si="19"/>
        <v>3400.4285714285716</v>
      </c>
    </row>
    <row r="833" spans="1:4" x14ac:dyDescent="0.25">
      <c r="A833" s="2">
        <v>44690</v>
      </c>
      <c r="B833">
        <f t="shared" si="20"/>
        <v>1658228</v>
      </c>
      <c r="C833">
        <v>5215</v>
      </c>
      <c r="D833" s="18">
        <f t="shared" si="19"/>
        <v>3568.1428571428573</v>
      </c>
    </row>
    <row r="834" spans="1:4" x14ac:dyDescent="0.25">
      <c r="A834" s="2">
        <v>44691</v>
      </c>
      <c r="B834">
        <f t="shared" si="20"/>
        <v>1663077</v>
      </c>
      <c r="C834">
        <v>4849</v>
      </c>
      <c r="D834" s="18">
        <f t="shared" si="19"/>
        <v>3674.1428571428573</v>
      </c>
    </row>
    <row r="835" spans="1:4" x14ac:dyDescent="0.25">
      <c r="A835" s="2">
        <v>44692</v>
      </c>
      <c r="B835">
        <f t="shared" si="20"/>
        <v>1667888</v>
      </c>
      <c r="C835">
        <v>4811</v>
      </c>
      <c r="D835" s="18">
        <f t="shared" si="19"/>
        <v>3800.2857142857142</v>
      </c>
    </row>
    <row r="836" spans="1:4" x14ac:dyDescent="0.25">
      <c r="A836" s="2">
        <v>44693</v>
      </c>
      <c r="B836">
        <f t="shared" si="20"/>
        <v>1672406</v>
      </c>
      <c r="C836">
        <v>4518</v>
      </c>
      <c r="D836" s="18">
        <f t="shared" si="19"/>
        <v>3884.7142857142858</v>
      </c>
    </row>
    <row r="837" spans="1:4" x14ac:dyDescent="0.25">
      <c r="A837" s="2">
        <v>44694</v>
      </c>
      <c r="B837">
        <f t="shared" si="20"/>
        <v>1676188</v>
      </c>
      <c r="C837">
        <v>3782</v>
      </c>
      <c r="D837" s="18">
        <f t="shared" si="19"/>
        <v>3935.7142857142858</v>
      </c>
    </row>
    <row r="838" spans="1:4" x14ac:dyDescent="0.25">
      <c r="A838" s="2">
        <v>44695</v>
      </c>
      <c r="B838">
        <f t="shared" si="20"/>
        <v>1678496</v>
      </c>
      <c r="C838">
        <v>2308</v>
      </c>
      <c r="D838" s="18">
        <f t="shared" si="19"/>
        <v>3943.8571428571427</v>
      </c>
    </row>
    <row r="839" spans="1:4" x14ac:dyDescent="0.25">
      <c r="A839" s="2">
        <v>44696</v>
      </c>
      <c r="B839">
        <f t="shared" si="20"/>
        <v>1680821</v>
      </c>
      <c r="C839">
        <v>2325</v>
      </c>
      <c r="D839" s="18">
        <f t="shared" si="19"/>
        <v>3972.5714285714284</v>
      </c>
    </row>
    <row r="840" spans="1:4" x14ac:dyDescent="0.25">
      <c r="A840" s="2">
        <v>44697</v>
      </c>
      <c r="B840">
        <f t="shared" si="20"/>
        <v>1685843</v>
      </c>
      <c r="C840">
        <v>5022</v>
      </c>
      <c r="D840" s="18">
        <f t="shared" si="19"/>
        <v>3945</v>
      </c>
    </row>
    <row r="841" spans="1:4" x14ac:dyDescent="0.25">
      <c r="A841" s="2">
        <v>44698</v>
      </c>
      <c r="B841">
        <f t="shared" si="20"/>
        <v>1690224</v>
      </c>
      <c r="C841">
        <v>4381</v>
      </c>
      <c r="D841" s="18">
        <f t="shared" si="19"/>
        <v>3878.1428571428573</v>
      </c>
    </row>
    <row r="842" spans="1:4" x14ac:dyDescent="0.25">
      <c r="A842" s="2">
        <v>44699</v>
      </c>
      <c r="B842">
        <f t="shared" si="20"/>
        <v>1694185</v>
      </c>
      <c r="C842">
        <v>3961</v>
      </c>
      <c r="D842" s="18">
        <f t="shared" ref="D842:D905" si="21">AVERAGE(C836:C842)</f>
        <v>3756.7142857142858</v>
      </c>
    </row>
    <row r="843" spans="1:4" x14ac:dyDescent="0.25">
      <c r="A843" s="2">
        <v>44700</v>
      </c>
      <c r="B843">
        <f t="shared" si="20"/>
        <v>1697616</v>
      </c>
      <c r="C843">
        <v>3431</v>
      </c>
      <c r="D843" s="18">
        <f t="shared" si="21"/>
        <v>3601.4285714285716</v>
      </c>
    </row>
    <row r="844" spans="1:4" x14ac:dyDescent="0.25">
      <c r="A844" s="2">
        <v>44701</v>
      </c>
      <c r="B844">
        <f t="shared" si="20"/>
        <v>1700506</v>
      </c>
      <c r="C844">
        <v>2890</v>
      </c>
      <c r="D844" s="18">
        <f t="shared" si="21"/>
        <v>3474</v>
      </c>
    </row>
    <row r="845" spans="1:4" x14ac:dyDescent="0.25">
      <c r="A845" s="2">
        <v>44702</v>
      </c>
      <c r="B845">
        <f t="shared" si="20"/>
        <v>1702247</v>
      </c>
      <c r="C845">
        <v>1741</v>
      </c>
      <c r="D845" s="18">
        <f t="shared" si="21"/>
        <v>3393</v>
      </c>
    </row>
    <row r="846" spans="1:4" x14ac:dyDescent="0.25">
      <c r="A846" s="2">
        <v>44703</v>
      </c>
      <c r="B846">
        <f t="shared" si="20"/>
        <v>1703897</v>
      </c>
      <c r="C846">
        <v>1650</v>
      </c>
      <c r="D846" s="18">
        <f t="shared" si="21"/>
        <v>3296.5714285714284</v>
      </c>
    </row>
    <row r="847" spans="1:4" x14ac:dyDescent="0.25">
      <c r="A847" s="2">
        <v>44704</v>
      </c>
      <c r="B847">
        <f t="shared" si="20"/>
        <v>1707766</v>
      </c>
      <c r="C847">
        <v>3869</v>
      </c>
      <c r="D847" s="18">
        <f t="shared" si="21"/>
        <v>3131.8571428571427</v>
      </c>
    </row>
    <row r="848" spans="1:4" x14ac:dyDescent="0.25">
      <c r="A848" s="2">
        <v>44705</v>
      </c>
      <c r="B848">
        <f t="shared" si="20"/>
        <v>1711105</v>
      </c>
      <c r="C848">
        <v>3339</v>
      </c>
      <c r="D848" s="18">
        <f t="shared" si="21"/>
        <v>2983</v>
      </c>
    </row>
    <row r="849" spans="1:4" x14ac:dyDescent="0.25">
      <c r="A849" s="2">
        <v>44706</v>
      </c>
      <c r="B849">
        <f t="shared" si="20"/>
        <v>1714235</v>
      </c>
      <c r="C849">
        <v>3130</v>
      </c>
      <c r="D849" s="18">
        <f t="shared" si="21"/>
        <v>2864.2857142857142</v>
      </c>
    </row>
    <row r="850" spans="1:4" x14ac:dyDescent="0.25">
      <c r="A850" s="2">
        <v>44707</v>
      </c>
      <c r="B850">
        <f t="shared" si="20"/>
        <v>1716795</v>
      </c>
      <c r="C850">
        <v>2560</v>
      </c>
      <c r="D850" s="18">
        <f t="shared" si="21"/>
        <v>2739.8571428571427</v>
      </c>
    </row>
    <row r="851" spans="1:4" x14ac:dyDescent="0.25">
      <c r="A851" s="2">
        <v>44708</v>
      </c>
      <c r="B851">
        <f t="shared" si="20"/>
        <v>1718881</v>
      </c>
      <c r="C851">
        <v>2086</v>
      </c>
      <c r="D851" s="18">
        <f t="shared" si="21"/>
        <v>2625</v>
      </c>
    </row>
    <row r="852" spans="1:4" x14ac:dyDescent="0.25">
      <c r="A852" s="2">
        <v>44709</v>
      </c>
      <c r="B852">
        <f t="shared" si="20"/>
        <v>1720232</v>
      </c>
      <c r="C852">
        <v>1351</v>
      </c>
      <c r="D852" s="18">
        <f t="shared" si="21"/>
        <v>2569.2857142857142</v>
      </c>
    </row>
    <row r="853" spans="1:4" x14ac:dyDescent="0.25">
      <c r="A853" s="2">
        <v>44710</v>
      </c>
      <c r="B853">
        <f t="shared" si="20"/>
        <v>1721315</v>
      </c>
      <c r="C853">
        <v>1083</v>
      </c>
      <c r="D853" s="18">
        <f t="shared" si="21"/>
        <v>2488.2857142857142</v>
      </c>
    </row>
    <row r="854" spans="1:4" x14ac:dyDescent="0.25">
      <c r="A854" s="2">
        <v>44711</v>
      </c>
      <c r="B854">
        <f t="shared" si="20"/>
        <v>1722131</v>
      </c>
      <c r="C854">
        <v>816</v>
      </c>
      <c r="D854" s="18">
        <f t="shared" si="21"/>
        <v>2052.1428571428573</v>
      </c>
    </row>
    <row r="855" spans="1:4" x14ac:dyDescent="0.25">
      <c r="A855" s="2">
        <v>44712</v>
      </c>
      <c r="B855">
        <f t="shared" si="20"/>
        <v>1725761</v>
      </c>
      <c r="C855">
        <v>3630</v>
      </c>
      <c r="D855" s="18">
        <f t="shared" si="21"/>
        <v>2093.7142857142858</v>
      </c>
    </row>
    <row r="856" spans="1:4" x14ac:dyDescent="0.25">
      <c r="A856" s="2">
        <v>44713</v>
      </c>
      <c r="B856">
        <f t="shared" si="20"/>
        <v>1728442</v>
      </c>
      <c r="C856">
        <v>2681</v>
      </c>
      <c r="D856" s="18">
        <f t="shared" si="21"/>
        <v>2029.5714285714287</v>
      </c>
    </row>
    <row r="857" spans="1:4" x14ac:dyDescent="0.25">
      <c r="A857" s="2">
        <v>44714</v>
      </c>
      <c r="B857">
        <f t="shared" si="20"/>
        <v>1730809</v>
      </c>
      <c r="C857">
        <v>2367</v>
      </c>
      <c r="D857" s="18">
        <f t="shared" si="21"/>
        <v>2002</v>
      </c>
    </row>
    <row r="858" spans="1:4" x14ac:dyDescent="0.25">
      <c r="A858" s="2">
        <v>44715</v>
      </c>
      <c r="B858">
        <f t="shared" si="20"/>
        <v>1732663</v>
      </c>
      <c r="C858">
        <v>1854</v>
      </c>
      <c r="D858" s="18">
        <f t="shared" si="21"/>
        <v>1968.8571428571429</v>
      </c>
    </row>
    <row r="859" spans="1:4" x14ac:dyDescent="0.25">
      <c r="A859" s="2">
        <v>44716</v>
      </c>
      <c r="B859">
        <f t="shared" si="20"/>
        <v>1733771</v>
      </c>
      <c r="C859">
        <v>1108</v>
      </c>
      <c r="D859" s="18">
        <f t="shared" si="21"/>
        <v>1934.1428571428571</v>
      </c>
    </row>
    <row r="860" spans="1:4" x14ac:dyDescent="0.25">
      <c r="A860" s="2">
        <v>44717</v>
      </c>
      <c r="B860">
        <f t="shared" si="20"/>
        <v>1734839</v>
      </c>
      <c r="C860">
        <v>1068</v>
      </c>
      <c r="D860" s="18">
        <f t="shared" si="21"/>
        <v>1932</v>
      </c>
    </row>
    <row r="861" spans="1:4" x14ac:dyDescent="0.25">
      <c r="A861" s="2">
        <v>44718</v>
      </c>
      <c r="B861">
        <f t="shared" si="20"/>
        <v>1737040</v>
      </c>
      <c r="C861">
        <v>2201</v>
      </c>
      <c r="D861" s="18">
        <f t="shared" si="21"/>
        <v>2129.8571428571427</v>
      </c>
    </row>
    <row r="862" spans="1:4" x14ac:dyDescent="0.25">
      <c r="A862" s="2">
        <v>44719</v>
      </c>
      <c r="B862">
        <f t="shared" si="20"/>
        <v>1739084</v>
      </c>
      <c r="C862">
        <v>2044</v>
      </c>
      <c r="D862" s="18">
        <f t="shared" si="21"/>
        <v>1903.2857142857142</v>
      </c>
    </row>
    <row r="863" spans="1:4" x14ac:dyDescent="0.25">
      <c r="A863" s="2">
        <v>44720</v>
      </c>
      <c r="B863">
        <f t="shared" si="20"/>
        <v>1741014</v>
      </c>
      <c r="C863">
        <v>1930</v>
      </c>
      <c r="D863" s="18">
        <f t="shared" si="21"/>
        <v>1796</v>
      </c>
    </row>
    <row r="864" spans="1:4" x14ac:dyDescent="0.25">
      <c r="A864" s="2">
        <v>44721</v>
      </c>
      <c r="B864">
        <f t="shared" si="20"/>
        <v>1742769</v>
      </c>
      <c r="C864">
        <v>1755</v>
      </c>
      <c r="D864" s="18">
        <f t="shared" si="21"/>
        <v>1708.5714285714287</v>
      </c>
    </row>
    <row r="865" spans="1:4" x14ac:dyDescent="0.25">
      <c r="A865" s="2">
        <v>44722</v>
      </c>
      <c r="B865">
        <f t="shared" si="20"/>
        <v>1744150</v>
      </c>
      <c r="C865">
        <v>1381</v>
      </c>
      <c r="D865" s="18">
        <f t="shared" si="21"/>
        <v>1641</v>
      </c>
    </row>
    <row r="866" spans="1:4" x14ac:dyDescent="0.25">
      <c r="A866" s="2">
        <v>44723</v>
      </c>
      <c r="B866">
        <f t="shared" si="20"/>
        <v>1744982</v>
      </c>
      <c r="C866">
        <v>832</v>
      </c>
      <c r="D866" s="18">
        <f t="shared" si="21"/>
        <v>1601.5714285714287</v>
      </c>
    </row>
    <row r="867" spans="1:4" x14ac:dyDescent="0.25">
      <c r="A867" s="2">
        <v>44724</v>
      </c>
      <c r="B867">
        <f t="shared" si="20"/>
        <v>1745861</v>
      </c>
      <c r="C867">
        <v>879</v>
      </c>
      <c r="D867" s="18">
        <f t="shared" si="21"/>
        <v>1574.5714285714287</v>
      </c>
    </row>
    <row r="868" spans="1:4" x14ac:dyDescent="0.25">
      <c r="A868" s="2">
        <v>44725</v>
      </c>
      <c r="B868">
        <f t="shared" si="20"/>
        <v>1747677</v>
      </c>
      <c r="C868">
        <v>1816</v>
      </c>
      <c r="D868" s="18">
        <f t="shared" si="21"/>
        <v>1519.5714285714287</v>
      </c>
    </row>
    <row r="869" spans="1:4" x14ac:dyDescent="0.25">
      <c r="A869" s="2">
        <v>44726</v>
      </c>
      <c r="B869">
        <f t="shared" si="20"/>
        <v>1749303</v>
      </c>
      <c r="C869">
        <v>1626</v>
      </c>
      <c r="D869" s="18">
        <f t="shared" si="21"/>
        <v>1459.8571428571429</v>
      </c>
    </row>
    <row r="870" spans="1:4" x14ac:dyDescent="0.25">
      <c r="A870" s="2">
        <v>44727</v>
      </c>
      <c r="B870">
        <f t="shared" si="20"/>
        <v>1750872</v>
      </c>
      <c r="C870">
        <v>1569</v>
      </c>
      <c r="D870" s="18">
        <f t="shared" si="21"/>
        <v>1408.2857142857142</v>
      </c>
    </row>
    <row r="871" spans="1:4" x14ac:dyDescent="0.25">
      <c r="A871" s="2">
        <v>44728</v>
      </c>
      <c r="B871">
        <f t="shared" si="20"/>
        <v>1752277</v>
      </c>
      <c r="C871">
        <v>1405</v>
      </c>
      <c r="D871" s="18">
        <f t="shared" si="21"/>
        <v>1358.2857142857142</v>
      </c>
    </row>
    <row r="872" spans="1:4" x14ac:dyDescent="0.25">
      <c r="A872" s="2">
        <v>44729</v>
      </c>
      <c r="B872">
        <f t="shared" si="20"/>
        <v>1753499</v>
      </c>
      <c r="C872">
        <v>1222</v>
      </c>
      <c r="D872" s="18">
        <f t="shared" si="21"/>
        <v>1335.5714285714287</v>
      </c>
    </row>
    <row r="873" spans="1:4" x14ac:dyDescent="0.25">
      <c r="A873" s="2">
        <v>44730</v>
      </c>
      <c r="B873">
        <f t="shared" si="20"/>
        <v>1754370</v>
      </c>
      <c r="C873">
        <v>871</v>
      </c>
      <c r="D873" s="18">
        <f t="shared" si="21"/>
        <v>1341.1428571428571</v>
      </c>
    </row>
    <row r="874" spans="1:4" x14ac:dyDescent="0.25">
      <c r="A874" s="2">
        <v>44731</v>
      </c>
      <c r="B874">
        <f t="shared" ref="B874:B937" si="22">(B873+C874)</f>
        <v>1755165</v>
      </c>
      <c r="C874">
        <v>795</v>
      </c>
      <c r="D874" s="18">
        <f t="shared" si="21"/>
        <v>1329.1428571428571</v>
      </c>
    </row>
    <row r="875" spans="1:4" x14ac:dyDescent="0.25">
      <c r="A875" s="2">
        <v>44732</v>
      </c>
      <c r="B875">
        <f t="shared" si="22"/>
        <v>1756554</v>
      </c>
      <c r="C875">
        <v>1389</v>
      </c>
      <c r="D875" s="18">
        <f t="shared" si="21"/>
        <v>1268.1428571428571</v>
      </c>
    </row>
    <row r="876" spans="1:4" x14ac:dyDescent="0.25">
      <c r="A876" s="2">
        <v>44733</v>
      </c>
      <c r="B876">
        <f t="shared" si="22"/>
        <v>1758371</v>
      </c>
      <c r="C876">
        <v>1817</v>
      </c>
      <c r="D876" s="18">
        <f t="shared" si="21"/>
        <v>1295.4285714285713</v>
      </c>
    </row>
    <row r="877" spans="1:4" x14ac:dyDescent="0.25">
      <c r="A877" s="2">
        <v>44734</v>
      </c>
      <c r="B877">
        <f t="shared" si="22"/>
        <v>1760030</v>
      </c>
      <c r="C877">
        <v>1659</v>
      </c>
      <c r="D877" s="18">
        <f t="shared" si="21"/>
        <v>1308.2857142857142</v>
      </c>
    </row>
    <row r="878" spans="1:4" x14ac:dyDescent="0.25">
      <c r="A878" s="2">
        <v>44735</v>
      </c>
      <c r="B878">
        <f t="shared" si="22"/>
        <v>1761555</v>
      </c>
      <c r="C878">
        <v>1525</v>
      </c>
      <c r="D878" s="18">
        <f t="shared" si="21"/>
        <v>1325.4285714285713</v>
      </c>
    </row>
    <row r="879" spans="1:4" x14ac:dyDescent="0.25">
      <c r="A879" s="2">
        <v>44736</v>
      </c>
      <c r="B879">
        <f t="shared" si="22"/>
        <v>1762876</v>
      </c>
      <c r="C879">
        <v>1321</v>
      </c>
      <c r="D879" s="18">
        <f t="shared" si="21"/>
        <v>1339.5714285714287</v>
      </c>
    </row>
    <row r="880" spans="1:4" x14ac:dyDescent="0.25">
      <c r="A880" s="2">
        <v>44737</v>
      </c>
      <c r="B880">
        <f t="shared" si="22"/>
        <v>1763812</v>
      </c>
      <c r="C880">
        <v>936</v>
      </c>
      <c r="D880" s="18">
        <f t="shared" si="21"/>
        <v>1348.8571428571429</v>
      </c>
    </row>
    <row r="881" spans="1:4" x14ac:dyDescent="0.25">
      <c r="A881" s="2">
        <v>44738</v>
      </c>
      <c r="B881">
        <f t="shared" si="22"/>
        <v>1764696</v>
      </c>
      <c r="C881">
        <v>884</v>
      </c>
      <c r="D881" s="18">
        <f t="shared" si="21"/>
        <v>1361.5714285714287</v>
      </c>
    </row>
    <row r="882" spans="1:4" x14ac:dyDescent="0.25">
      <c r="A882" s="2">
        <v>44739</v>
      </c>
      <c r="B882">
        <f t="shared" si="22"/>
        <v>1766429</v>
      </c>
      <c r="C882">
        <v>1733</v>
      </c>
      <c r="D882" s="18">
        <f t="shared" si="21"/>
        <v>1410.7142857142858</v>
      </c>
    </row>
    <row r="883" spans="1:4" x14ac:dyDescent="0.25">
      <c r="A883" s="2">
        <v>44740</v>
      </c>
      <c r="B883">
        <f t="shared" si="22"/>
        <v>1768260</v>
      </c>
      <c r="C883">
        <v>1831</v>
      </c>
      <c r="D883" s="18">
        <f t="shared" si="21"/>
        <v>1412.7142857142858</v>
      </c>
    </row>
    <row r="884" spans="1:4" x14ac:dyDescent="0.25">
      <c r="A884" s="2">
        <v>44741</v>
      </c>
      <c r="B884">
        <f t="shared" si="22"/>
        <v>1769996</v>
      </c>
      <c r="C884">
        <v>1736</v>
      </c>
      <c r="D884" s="18">
        <f t="shared" si="21"/>
        <v>1423.7142857142858</v>
      </c>
    </row>
    <row r="885" spans="1:4" x14ac:dyDescent="0.25">
      <c r="A885" s="2">
        <v>44742</v>
      </c>
      <c r="B885">
        <f t="shared" si="22"/>
        <v>1771573</v>
      </c>
      <c r="C885">
        <v>1577</v>
      </c>
      <c r="D885" s="18">
        <f t="shared" si="21"/>
        <v>1431.1428571428571</v>
      </c>
    </row>
    <row r="886" spans="1:4" x14ac:dyDescent="0.25">
      <c r="A886" s="2">
        <v>44743</v>
      </c>
      <c r="B886">
        <f t="shared" si="22"/>
        <v>1772802</v>
      </c>
      <c r="C886">
        <v>1229</v>
      </c>
      <c r="D886" s="18">
        <f t="shared" si="21"/>
        <v>1418</v>
      </c>
    </row>
    <row r="887" spans="1:4" x14ac:dyDescent="0.25">
      <c r="A887" s="2">
        <v>44744</v>
      </c>
      <c r="B887">
        <f t="shared" si="22"/>
        <v>1773671</v>
      </c>
      <c r="C887">
        <v>869</v>
      </c>
      <c r="D887" s="18">
        <f t="shared" si="21"/>
        <v>1408.4285714285713</v>
      </c>
    </row>
    <row r="888" spans="1:4" x14ac:dyDescent="0.25">
      <c r="A888" s="2">
        <v>44745</v>
      </c>
      <c r="B888">
        <f t="shared" si="22"/>
        <v>1774452</v>
      </c>
      <c r="C888">
        <v>781</v>
      </c>
      <c r="D888" s="18">
        <f t="shared" si="21"/>
        <v>1393.7142857142858</v>
      </c>
    </row>
    <row r="889" spans="1:4" x14ac:dyDescent="0.25">
      <c r="A889" s="2">
        <v>44746</v>
      </c>
      <c r="B889">
        <f t="shared" si="22"/>
        <v>1774943</v>
      </c>
      <c r="C889">
        <v>491</v>
      </c>
      <c r="D889" s="18">
        <f t="shared" si="21"/>
        <v>1216.2857142857142</v>
      </c>
    </row>
    <row r="890" spans="1:4" x14ac:dyDescent="0.25">
      <c r="A890" s="2">
        <v>44747</v>
      </c>
      <c r="B890">
        <f t="shared" si="22"/>
        <v>1777077</v>
      </c>
      <c r="C890">
        <v>2134</v>
      </c>
      <c r="D890" s="18">
        <f t="shared" si="21"/>
        <v>1259.5714285714287</v>
      </c>
    </row>
    <row r="891" spans="1:4" x14ac:dyDescent="0.25">
      <c r="A891" s="2">
        <v>44748</v>
      </c>
      <c r="B891">
        <f t="shared" si="22"/>
        <v>1778950</v>
      </c>
      <c r="C891">
        <v>1873</v>
      </c>
      <c r="D891" s="18">
        <f t="shared" si="21"/>
        <v>1279.1428571428571</v>
      </c>
    </row>
    <row r="892" spans="1:4" x14ac:dyDescent="0.25">
      <c r="A892" s="2">
        <v>44749</v>
      </c>
      <c r="B892">
        <f t="shared" si="22"/>
        <v>1780646</v>
      </c>
      <c r="C892">
        <v>1696</v>
      </c>
      <c r="D892" s="18">
        <f t="shared" si="21"/>
        <v>1296.1428571428571</v>
      </c>
    </row>
    <row r="893" spans="1:4" x14ac:dyDescent="0.25">
      <c r="A893" s="2">
        <v>44750</v>
      </c>
      <c r="B893">
        <f t="shared" si="22"/>
        <v>1782158</v>
      </c>
      <c r="C893">
        <v>1512</v>
      </c>
      <c r="D893" s="18">
        <f t="shared" si="21"/>
        <v>1336.5714285714287</v>
      </c>
    </row>
    <row r="894" spans="1:4" x14ac:dyDescent="0.25">
      <c r="A894" s="2">
        <v>44751</v>
      </c>
      <c r="B894">
        <f t="shared" si="22"/>
        <v>1783204</v>
      </c>
      <c r="C894">
        <v>1046</v>
      </c>
      <c r="D894" s="18">
        <f t="shared" si="21"/>
        <v>1361.8571428571429</v>
      </c>
    </row>
    <row r="895" spans="1:4" x14ac:dyDescent="0.25">
      <c r="A895" s="2">
        <v>44752</v>
      </c>
      <c r="B895">
        <f t="shared" si="22"/>
        <v>1784205</v>
      </c>
      <c r="C895">
        <v>1001</v>
      </c>
      <c r="D895" s="18">
        <f t="shared" si="21"/>
        <v>1393.2857142857142</v>
      </c>
    </row>
    <row r="896" spans="1:4" x14ac:dyDescent="0.25">
      <c r="A896" s="2">
        <v>44753</v>
      </c>
      <c r="B896">
        <f t="shared" si="22"/>
        <v>1786067</v>
      </c>
      <c r="C896">
        <v>1862</v>
      </c>
      <c r="D896" s="18">
        <f t="shared" si="21"/>
        <v>1589.1428571428571</v>
      </c>
    </row>
    <row r="897" spans="1:4" x14ac:dyDescent="0.25">
      <c r="A897" s="2">
        <v>44754</v>
      </c>
      <c r="B897">
        <f t="shared" si="22"/>
        <v>1787908</v>
      </c>
      <c r="C897">
        <v>1841</v>
      </c>
      <c r="D897" s="18">
        <f t="shared" si="21"/>
        <v>1547.2857142857142</v>
      </c>
    </row>
    <row r="898" spans="1:4" x14ac:dyDescent="0.25">
      <c r="A898" s="2">
        <v>44755</v>
      </c>
      <c r="B898">
        <f t="shared" si="22"/>
        <v>1789521</v>
      </c>
      <c r="C898">
        <v>1613</v>
      </c>
      <c r="D898" s="18">
        <f t="shared" si="21"/>
        <v>1510.1428571428571</v>
      </c>
    </row>
    <row r="899" spans="1:4" x14ac:dyDescent="0.25">
      <c r="A899" s="2">
        <v>44756</v>
      </c>
      <c r="B899">
        <f t="shared" si="22"/>
        <v>1791076</v>
      </c>
      <c r="C899">
        <v>1555</v>
      </c>
      <c r="D899" s="18">
        <f t="shared" si="21"/>
        <v>1490</v>
      </c>
    </row>
    <row r="900" spans="1:4" x14ac:dyDescent="0.25">
      <c r="A900" s="2">
        <v>44757</v>
      </c>
      <c r="B900">
        <f t="shared" si="22"/>
        <v>1792460</v>
      </c>
      <c r="C900">
        <v>1384</v>
      </c>
      <c r="D900" s="18">
        <f t="shared" si="21"/>
        <v>1471.7142857142858</v>
      </c>
    </row>
    <row r="901" spans="1:4" x14ac:dyDescent="0.25">
      <c r="A901" s="2">
        <v>44758</v>
      </c>
      <c r="B901">
        <f t="shared" si="22"/>
        <v>1793341</v>
      </c>
      <c r="C901">
        <v>881</v>
      </c>
      <c r="D901" s="18">
        <f t="shared" si="21"/>
        <v>1448.1428571428571</v>
      </c>
    </row>
    <row r="902" spans="1:4" x14ac:dyDescent="0.25">
      <c r="A902" s="2">
        <v>44759</v>
      </c>
      <c r="B902">
        <f t="shared" si="22"/>
        <v>1794329</v>
      </c>
      <c r="C902">
        <v>988</v>
      </c>
      <c r="D902" s="18">
        <f t="shared" si="21"/>
        <v>1446.2857142857142</v>
      </c>
    </row>
    <row r="903" spans="1:4" x14ac:dyDescent="0.25">
      <c r="A903" s="2">
        <v>44760</v>
      </c>
      <c r="B903">
        <f t="shared" si="22"/>
        <v>1796230</v>
      </c>
      <c r="C903">
        <v>1901</v>
      </c>
      <c r="D903" s="18">
        <f t="shared" si="21"/>
        <v>1451.8571428571429</v>
      </c>
    </row>
    <row r="904" spans="1:4" x14ac:dyDescent="0.25">
      <c r="A904" s="2">
        <v>44761</v>
      </c>
      <c r="B904">
        <f t="shared" si="22"/>
        <v>1798068</v>
      </c>
      <c r="C904">
        <v>1838</v>
      </c>
      <c r="D904" s="18">
        <f t="shared" si="21"/>
        <v>1451.4285714285713</v>
      </c>
    </row>
    <row r="905" spans="1:4" x14ac:dyDescent="0.25">
      <c r="A905" s="2">
        <v>44762</v>
      </c>
      <c r="B905">
        <f t="shared" si="22"/>
        <v>1799750</v>
      </c>
      <c r="C905">
        <v>1682</v>
      </c>
      <c r="D905" s="18">
        <f t="shared" si="21"/>
        <v>1461.2857142857142</v>
      </c>
    </row>
    <row r="906" spans="1:4" x14ac:dyDescent="0.25">
      <c r="A906" s="2">
        <v>44763</v>
      </c>
      <c r="B906">
        <f t="shared" si="22"/>
        <v>1801301</v>
      </c>
      <c r="C906">
        <v>1551</v>
      </c>
      <c r="D906" s="18">
        <f t="shared" ref="D906:D969" si="23">AVERAGE(C900:C906)</f>
        <v>1460.7142857142858</v>
      </c>
    </row>
    <row r="907" spans="1:4" x14ac:dyDescent="0.25">
      <c r="A907" s="2">
        <v>44764</v>
      </c>
      <c r="B907">
        <f t="shared" si="22"/>
        <v>1802700</v>
      </c>
      <c r="C907">
        <v>1399</v>
      </c>
      <c r="D907" s="18">
        <f t="shared" si="23"/>
        <v>1462.8571428571429</v>
      </c>
    </row>
    <row r="908" spans="1:4" x14ac:dyDescent="0.25">
      <c r="A908" s="2">
        <v>44765</v>
      </c>
      <c r="B908">
        <f t="shared" si="22"/>
        <v>1803594</v>
      </c>
      <c r="C908">
        <v>894</v>
      </c>
      <c r="D908" s="18">
        <f t="shared" si="23"/>
        <v>1464.7142857142858</v>
      </c>
    </row>
    <row r="909" spans="1:4" x14ac:dyDescent="0.25">
      <c r="A909" s="2">
        <v>44766</v>
      </c>
      <c r="B909">
        <f t="shared" si="22"/>
        <v>1804550</v>
      </c>
      <c r="C909">
        <v>956</v>
      </c>
      <c r="D909" s="18">
        <f t="shared" si="23"/>
        <v>1460.1428571428571</v>
      </c>
    </row>
    <row r="910" spans="1:4" x14ac:dyDescent="0.25">
      <c r="A910" s="2">
        <v>44767</v>
      </c>
      <c r="B910">
        <f t="shared" si="22"/>
        <v>1806329</v>
      </c>
      <c r="C910">
        <v>1779</v>
      </c>
      <c r="D910" s="18">
        <f t="shared" si="23"/>
        <v>1442.7142857142858</v>
      </c>
    </row>
    <row r="911" spans="1:4" x14ac:dyDescent="0.25">
      <c r="A911" s="2">
        <v>44768</v>
      </c>
      <c r="B911">
        <f t="shared" si="22"/>
        <v>1808020</v>
      </c>
      <c r="C911">
        <v>1691</v>
      </c>
      <c r="D911" s="18">
        <f t="shared" si="23"/>
        <v>1421.7142857142858</v>
      </c>
    </row>
    <row r="912" spans="1:4" x14ac:dyDescent="0.25">
      <c r="A912" s="2">
        <v>44769</v>
      </c>
      <c r="B912">
        <f t="shared" si="22"/>
        <v>1809589</v>
      </c>
      <c r="C912">
        <v>1569</v>
      </c>
      <c r="D912" s="18">
        <f t="shared" si="23"/>
        <v>1405.5714285714287</v>
      </c>
    </row>
    <row r="913" spans="1:4" x14ac:dyDescent="0.25">
      <c r="A913" s="2">
        <v>44770</v>
      </c>
      <c r="B913">
        <f t="shared" si="22"/>
        <v>1811011</v>
      </c>
      <c r="C913">
        <v>1422</v>
      </c>
      <c r="D913" s="18">
        <f t="shared" si="23"/>
        <v>1387.1428571428571</v>
      </c>
    </row>
    <row r="914" spans="1:4" x14ac:dyDescent="0.25">
      <c r="A914" s="2">
        <v>44771</v>
      </c>
      <c r="B914">
        <f t="shared" si="22"/>
        <v>1812349</v>
      </c>
      <c r="C914">
        <v>1338</v>
      </c>
      <c r="D914" s="18">
        <f t="shared" si="23"/>
        <v>1378.4285714285713</v>
      </c>
    </row>
    <row r="915" spans="1:4" x14ac:dyDescent="0.25">
      <c r="A915" s="2">
        <v>44772</v>
      </c>
      <c r="B915">
        <f t="shared" si="22"/>
        <v>1813221</v>
      </c>
      <c r="C915">
        <v>872</v>
      </c>
      <c r="D915" s="18">
        <f t="shared" si="23"/>
        <v>1375.2857142857142</v>
      </c>
    </row>
    <row r="916" spans="1:4" x14ac:dyDescent="0.25">
      <c r="A916" s="2">
        <v>44773</v>
      </c>
      <c r="B916">
        <f t="shared" si="22"/>
        <v>1814105</v>
      </c>
      <c r="C916">
        <v>884</v>
      </c>
      <c r="D916" s="18">
        <f t="shared" si="23"/>
        <v>1365</v>
      </c>
    </row>
    <row r="917" spans="1:4" x14ac:dyDescent="0.25">
      <c r="A917" s="2">
        <v>44774</v>
      </c>
      <c r="B917">
        <f t="shared" si="22"/>
        <v>1815770</v>
      </c>
      <c r="C917">
        <v>1665</v>
      </c>
      <c r="D917" s="18">
        <f t="shared" si="23"/>
        <v>1348.7142857142858</v>
      </c>
    </row>
    <row r="918" spans="1:4" x14ac:dyDescent="0.25">
      <c r="A918" s="2">
        <v>44775</v>
      </c>
      <c r="B918">
        <f t="shared" si="22"/>
        <v>1817366</v>
      </c>
      <c r="C918">
        <v>1596</v>
      </c>
      <c r="D918" s="18">
        <f t="shared" si="23"/>
        <v>1335.1428571428571</v>
      </c>
    </row>
    <row r="919" spans="1:4" x14ac:dyDescent="0.25">
      <c r="A919" s="2">
        <v>44776</v>
      </c>
      <c r="B919">
        <f t="shared" si="22"/>
        <v>1818875</v>
      </c>
      <c r="C919">
        <v>1509</v>
      </c>
      <c r="D919" s="18">
        <f t="shared" si="23"/>
        <v>1326.5714285714287</v>
      </c>
    </row>
    <row r="920" spans="1:4" x14ac:dyDescent="0.25">
      <c r="A920" s="2">
        <v>44777</v>
      </c>
      <c r="B920">
        <f t="shared" si="22"/>
        <v>1820245</v>
      </c>
      <c r="C920">
        <v>1370</v>
      </c>
      <c r="D920" s="18">
        <f t="shared" si="23"/>
        <v>1319.1428571428571</v>
      </c>
    </row>
    <row r="921" spans="1:4" x14ac:dyDescent="0.25">
      <c r="A921" s="2">
        <v>44778</v>
      </c>
      <c r="B921">
        <f t="shared" si="22"/>
        <v>1821421</v>
      </c>
      <c r="C921">
        <v>1176</v>
      </c>
      <c r="D921" s="18">
        <f t="shared" si="23"/>
        <v>1296</v>
      </c>
    </row>
    <row r="922" spans="1:4" x14ac:dyDescent="0.25">
      <c r="A922" s="2">
        <v>44779</v>
      </c>
      <c r="B922">
        <f t="shared" si="22"/>
        <v>1822274</v>
      </c>
      <c r="C922">
        <v>853</v>
      </c>
      <c r="D922" s="18">
        <f t="shared" si="23"/>
        <v>1293.2857142857142</v>
      </c>
    </row>
    <row r="923" spans="1:4" x14ac:dyDescent="0.25">
      <c r="A923" s="2">
        <v>44780</v>
      </c>
      <c r="B923">
        <f t="shared" si="22"/>
        <v>1823076</v>
      </c>
      <c r="C923">
        <v>802</v>
      </c>
      <c r="D923" s="18">
        <f t="shared" si="23"/>
        <v>1281.5714285714287</v>
      </c>
    </row>
    <row r="924" spans="1:4" x14ac:dyDescent="0.25">
      <c r="A924" s="2">
        <v>44781</v>
      </c>
      <c r="B924">
        <f t="shared" si="22"/>
        <v>1824724</v>
      </c>
      <c r="C924">
        <v>1648</v>
      </c>
      <c r="D924" s="18">
        <f t="shared" si="23"/>
        <v>1279.1428571428571</v>
      </c>
    </row>
    <row r="925" spans="1:4" x14ac:dyDescent="0.25">
      <c r="A925" s="2">
        <v>44782</v>
      </c>
      <c r="B925">
        <f t="shared" si="22"/>
        <v>1826197</v>
      </c>
      <c r="C925">
        <v>1473</v>
      </c>
      <c r="D925" s="18">
        <f t="shared" si="23"/>
        <v>1261.5714285714287</v>
      </c>
    </row>
    <row r="926" spans="1:4" x14ac:dyDescent="0.25">
      <c r="A926" s="2">
        <v>44783</v>
      </c>
      <c r="B926">
        <f t="shared" si="22"/>
        <v>1827637</v>
      </c>
      <c r="C926">
        <v>1440</v>
      </c>
      <c r="D926" s="18">
        <f t="shared" si="23"/>
        <v>1251.7142857142858</v>
      </c>
    </row>
    <row r="927" spans="1:4" x14ac:dyDescent="0.25">
      <c r="A927" s="2">
        <v>44784</v>
      </c>
      <c r="B927">
        <f t="shared" si="22"/>
        <v>1828902</v>
      </c>
      <c r="C927">
        <v>1265</v>
      </c>
      <c r="D927" s="18">
        <f t="shared" si="23"/>
        <v>1236.7142857142858</v>
      </c>
    </row>
    <row r="928" spans="1:4" x14ac:dyDescent="0.25">
      <c r="A928" s="2">
        <v>44785</v>
      </c>
      <c r="B928">
        <f t="shared" si="22"/>
        <v>1830001</v>
      </c>
      <c r="C928">
        <v>1099</v>
      </c>
      <c r="D928" s="18">
        <f t="shared" si="23"/>
        <v>1225.7142857142858</v>
      </c>
    </row>
    <row r="929" spans="1:4" x14ac:dyDescent="0.25">
      <c r="A929" s="2">
        <v>44786</v>
      </c>
      <c r="B929">
        <f t="shared" si="22"/>
        <v>1830713</v>
      </c>
      <c r="C929">
        <v>712</v>
      </c>
      <c r="D929" s="18">
        <f t="shared" si="23"/>
        <v>1205.5714285714287</v>
      </c>
    </row>
    <row r="930" spans="1:4" x14ac:dyDescent="0.25">
      <c r="A930" s="2">
        <v>44787</v>
      </c>
      <c r="B930">
        <f t="shared" si="22"/>
        <v>1831494</v>
      </c>
      <c r="C930">
        <v>781</v>
      </c>
      <c r="D930" s="18">
        <f t="shared" si="23"/>
        <v>1202.5714285714287</v>
      </c>
    </row>
    <row r="931" spans="1:4" x14ac:dyDescent="0.25">
      <c r="A931" s="2">
        <v>44788</v>
      </c>
      <c r="B931">
        <f t="shared" si="22"/>
        <v>1832938</v>
      </c>
      <c r="C931">
        <v>1444</v>
      </c>
      <c r="D931" s="18">
        <f t="shared" si="23"/>
        <v>1173.4285714285713</v>
      </c>
    </row>
    <row r="932" spans="1:4" x14ac:dyDescent="0.25">
      <c r="A932" s="2">
        <v>44789</v>
      </c>
      <c r="B932">
        <f t="shared" si="22"/>
        <v>1834268</v>
      </c>
      <c r="C932">
        <v>1330</v>
      </c>
      <c r="D932" s="18">
        <f t="shared" si="23"/>
        <v>1153</v>
      </c>
    </row>
    <row r="933" spans="1:4" x14ac:dyDescent="0.25">
      <c r="A933" s="2">
        <v>44790</v>
      </c>
      <c r="B933">
        <f t="shared" si="22"/>
        <v>1835620</v>
      </c>
      <c r="C933">
        <v>1352</v>
      </c>
      <c r="D933" s="18">
        <f t="shared" si="23"/>
        <v>1140.4285714285713</v>
      </c>
    </row>
    <row r="934" spans="1:4" x14ac:dyDescent="0.25">
      <c r="A934" s="2">
        <v>44791</v>
      </c>
      <c r="B934">
        <f t="shared" si="22"/>
        <v>1836875</v>
      </c>
      <c r="C934">
        <v>1255</v>
      </c>
      <c r="D934" s="18">
        <f t="shared" si="23"/>
        <v>1139</v>
      </c>
    </row>
    <row r="935" spans="1:4" x14ac:dyDescent="0.25">
      <c r="A935" s="2">
        <v>44792</v>
      </c>
      <c r="B935">
        <f t="shared" si="22"/>
        <v>1837968</v>
      </c>
      <c r="C935">
        <v>1093</v>
      </c>
      <c r="D935" s="18">
        <f t="shared" si="23"/>
        <v>1138.1428571428571</v>
      </c>
    </row>
    <row r="936" spans="1:4" x14ac:dyDescent="0.25">
      <c r="A936" s="2">
        <v>44793</v>
      </c>
      <c r="B936">
        <f t="shared" si="22"/>
        <v>1838740</v>
      </c>
      <c r="C936">
        <v>772</v>
      </c>
      <c r="D936" s="18">
        <f t="shared" si="23"/>
        <v>1146.7142857142858</v>
      </c>
    </row>
    <row r="937" spans="1:4" x14ac:dyDescent="0.25">
      <c r="A937" s="2">
        <v>44794</v>
      </c>
      <c r="B937">
        <f t="shared" si="22"/>
        <v>1839574</v>
      </c>
      <c r="C937">
        <v>834</v>
      </c>
      <c r="D937" s="18">
        <f t="shared" si="23"/>
        <v>1154.2857142857142</v>
      </c>
    </row>
    <row r="938" spans="1:4" x14ac:dyDescent="0.25">
      <c r="A938" s="2">
        <v>44795</v>
      </c>
      <c r="B938">
        <f t="shared" ref="B938:B1001" si="24">(B937+C938)</f>
        <v>1841051</v>
      </c>
      <c r="C938">
        <v>1477</v>
      </c>
      <c r="D938" s="18">
        <f t="shared" si="23"/>
        <v>1159</v>
      </c>
    </row>
    <row r="939" spans="1:4" x14ac:dyDescent="0.25">
      <c r="A939" s="2">
        <v>44796</v>
      </c>
      <c r="B939">
        <f t="shared" si="24"/>
        <v>1842476</v>
      </c>
      <c r="C939">
        <v>1425</v>
      </c>
      <c r="D939" s="18">
        <f t="shared" si="23"/>
        <v>1172.5714285714287</v>
      </c>
    </row>
    <row r="940" spans="1:4" x14ac:dyDescent="0.25">
      <c r="A940" s="2">
        <v>44797</v>
      </c>
      <c r="B940">
        <f t="shared" si="24"/>
        <v>1843759</v>
      </c>
      <c r="C940">
        <v>1283</v>
      </c>
      <c r="D940" s="18">
        <f t="shared" si="23"/>
        <v>1162.7142857142858</v>
      </c>
    </row>
    <row r="941" spans="1:4" x14ac:dyDescent="0.25">
      <c r="A941" s="2">
        <v>44798</v>
      </c>
      <c r="B941">
        <f t="shared" si="24"/>
        <v>1844918</v>
      </c>
      <c r="C941">
        <v>1159</v>
      </c>
      <c r="D941" s="18">
        <f t="shared" si="23"/>
        <v>1149</v>
      </c>
    </row>
    <row r="942" spans="1:4" x14ac:dyDescent="0.25">
      <c r="A942" s="2">
        <v>44799</v>
      </c>
      <c r="B942">
        <f t="shared" si="24"/>
        <v>1846028</v>
      </c>
      <c r="C942">
        <v>1110</v>
      </c>
      <c r="D942" s="18">
        <f t="shared" si="23"/>
        <v>1151.4285714285713</v>
      </c>
    </row>
    <row r="943" spans="1:4" x14ac:dyDescent="0.25">
      <c r="A943" s="2">
        <v>44800</v>
      </c>
      <c r="B943">
        <f t="shared" si="24"/>
        <v>1846750</v>
      </c>
      <c r="C943">
        <v>722</v>
      </c>
      <c r="D943" s="18">
        <f t="shared" si="23"/>
        <v>1144.2857142857142</v>
      </c>
    </row>
    <row r="944" spans="1:4" x14ac:dyDescent="0.25">
      <c r="A944" s="2">
        <v>44801</v>
      </c>
      <c r="B944">
        <f t="shared" si="24"/>
        <v>1847450</v>
      </c>
      <c r="C944">
        <v>700</v>
      </c>
      <c r="D944" s="18">
        <f t="shared" si="23"/>
        <v>1125.1428571428571</v>
      </c>
    </row>
    <row r="945" spans="1:4" x14ac:dyDescent="0.25">
      <c r="A945" s="2">
        <v>44802</v>
      </c>
      <c r="B945">
        <f t="shared" si="24"/>
        <v>1848816</v>
      </c>
      <c r="C945">
        <v>1366</v>
      </c>
      <c r="D945" s="18">
        <f t="shared" si="23"/>
        <v>1109.2857142857142</v>
      </c>
    </row>
    <row r="946" spans="1:4" x14ac:dyDescent="0.25">
      <c r="A946" s="2">
        <v>44803</v>
      </c>
      <c r="B946">
        <f t="shared" si="24"/>
        <v>1850105</v>
      </c>
      <c r="C946">
        <v>1289</v>
      </c>
      <c r="D946" s="18">
        <f t="shared" si="23"/>
        <v>1089.8571428571429</v>
      </c>
    </row>
    <row r="947" spans="1:4" x14ac:dyDescent="0.25">
      <c r="A947" s="2">
        <v>44804</v>
      </c>
      <c r="B947">
        <f t="shared" si="24"/>
        <v>1851299</v>
      </c>
      <c r="C947">
        <v>1194</v>
      </c>
      <c r="D947" s="18">
        <f t="shared" si="23"/>
        <v>1077.1428571428571</v>
      </c>
    </row>
    <row r="948" spans="1:4" x14ac:dyDescent="0.25">
      <c r="A948" s="2">
        <v>44805</v>
      </c>
      <c r="B948">
        <f t="shared" si="24"/>
        <v>1852380</v>
      </c>
      <c r="C948">
        <v>1081</v>
      </c>
      <c r="D948" s="18">
        <f t="shared" si="23"/>
        <v>1066</v>
      </c>
    </row>
    <row r="949" spans="1:4" x14ac:dyDescent="0.25">
      <c r="A949" s="2">
        <v>44806</v>
      </c>
      <c r="B949">
        <f t="shared" si="24"/>
        <v>1853342</v>
      </c>
      <c r="C949">
        <v>962</v>
      </c>
      <c r="D949" s="18">
        <f t="shared" si="23"/>
        <v>1044.8571428571429</v>
      </c>
    </row>
    <row r="950" spans="1:4" x14ac:dyDescent="0.25">
      <c r="A950" s="2">
        <v>44807</v>
      </c>
      <c r="B950">
        <f t="shared" si="24"/>
        <v>1853955</v>
      </c>
      <c r="C950">
        <v>613</v>
      </c>
      <c r="D950" s="18">
        <f t="shared" si="23"/>
        <v>1029.2857142857142</v>
      </c>
    </row>
    <row r="951" spans="1:4" x14ac:dyDescent="0.25">
      <c r="A951" s="2">
        <v>44808</v>
      </c>
      <c r="B951">
        <f t="shared" si="24"/>
        <v>1854609</v>
      </c>
      <c r="C951">
        <v>654</v>
      </c>
      <c r="D951" s="18">
        <f t="shared" si="23"/>
        <v>1022.7142857142857</v>
      </c>
    </row>
    <row r="952" spans="1:4" x14ac:dyDescent="0.25">
      <c r="A952" s="2">
        <v>44809</v>
      </c>
      <c r="B952">
        <f t="shared" si="24"/>
        <v>1855151</v>
      </c>
      <c r="C952">
        <v>542</v>
      </c>
      <c r="D952" s="18">
        <f t="shared" si="23"/>
        <v>905</v>
      </c>
    </row>
    <row r="953" spans="1:4" x14ac:dyDescent="0.25">
      <c r="A953" s="2">
        <v>44810</v>
      </c>
      <c r="B953">
        <f t="shared" si="24"/>
        <v>1856730</v>
      </c>
      <c r="C953">
        <v>1579</v>
      </c>
      <c r="D953" s="18">
        <f t="shared" si="23"/>
        <v>946.42857142857144</v>
      </c>
    </row>
    <row r="954" spans="1:4" x14ac:dyDescent="0.25">
      <c r="A954" s="2">
        <v>44811</v>
      </c>
      <c r="B954">
        <f t="shared" si="24"/>
        <v>1858100</v>
      </c>
      <c r="C954">
        <v>1370</v>
      </c>
      <c r="D954" s="18">
        <f t="shared" si="23"/>
        <v>971.57142857142856</v>
      </c>
    </row>
    <row r="955" spans="1:4" x14ac:dyDescent="0.25">
      <c r="A955" s="2">
        <v>44812</v>
      </c>
      <c r="B955">
        <f t="shared" si="24"/>
        <v>1859329</v>
      </c>
      <c r="C955">
        <v>1229</v>
      </c>
      <c r="D955" s="18">
        <f t="shared" si="23"/>
        <v>992.71428571428567</v>
      </c>
    </row>
    <row r="956" spans="1:4" x14ac:dyDescent="0.25">
      <c r="A956" s="2">
        <v>44813</v>
      </c>
      <c r="B956">
        <f t="shared" si="24"/>
        <v>1860414</v>
      </c>
      <c r="C956">
        <v>1085</v>
      </c>
      <c r="D956" s="18">
        <f t="shared" si="23"/>
        <v>1010.2857142857143</v>
      </c>
    </row>
    <row r="957" spans="1:4" x14ac:dyDescent="0.25">
      <c r="A957" s="2">
        <v>44814</v>
      </c>
      <c r="B957">
        <f t="shared" si="24"/>
        <v>1861165</v>
      </c>
      <c r="C957">
        <v>751</v>
      </c>
      <c r="D957" s="18">
        <f t="shared" si="23"/>
        <v>1030</v>
      </c>
    </row>
    <row r="958" spans="1:4" x14ac:dyDescent="0.25">
      <c r="A958" s="2">
        <v>44815</v>
      </c>
      <c r="B958">
        <f t="shared" si="24"/>
        <v>1861913</v>
      </c>
      <c r="C958">
        <v>748</v>
      </c>
      <c r="D958" s="18">
        <f t="shared" si="23"/>
        <v>1043.4285714285713</v>
      </c>
    </row>
    <row r="959" spans="1:4" x14ac:dyDescent="0.25">
      <c r="A959" s="2">
        <v>44816</v>
      </c>
      <c r="B959">
        <f t="shared" si="24"/>
        <v>1863634</v>
      </c>
      <c r="C959">
        <v>1721</v>
      </c>
      <c r="D959" s="18">
        <f t="shared" si="23"/>
        <v>1211.8571428571429</v>
      </c>
    </row>
    <row r="960" spans="1:4" x14ac:dyDescent="0.25">
      <c r="A960" s="2">
        <v>44817</v>
      </c>
      <c r="B960">
        <f t="shared" si="24"/>
        <v>1865223</v>
      </c>
      <c r="C960">
        <v>1589</v>
      </c>
      <c r="D960" s="18">
        <f t="shared" si="23"/>
        <v>1213.2857142857142</v>
      </c>
    </row>
    <row r="961" spans="1:4" x14ac:dyDescent="0.25">
      <c r="A961" s="2">
        <v>44818</v>
      </c>
      <c r="B961">
        <f t="shared" si="24"/>
        <v>1866670</v>
      </c>
      <c r="C961">
        <v>1447</v>
      </c>
      <c r="D961" s="18">
        <f t="shared" si="23"/>
        <v>1224.2857142857142</v>
      </c>
    </row>
    <row r="962" spans="1:4" x14ac:dyDescent="0.25">
      <c r="A962" s="2">
        <v>44819</v>
      </c>
      <c r="B962">
        <f t="shared" si="24"/>
        <v>1868030</v>
      </c>
      <c r="C962">
        <v>1360</v>
      </c>
      <c r="D962" s="18">
        <f t="shared" si="23"/>
        <v>1243</v>
      </c>
    </row>
    <row r="963" spans="1:4" x14ac:dyDescent="0.25">
      <c r="A963" s="2">
        <v>44820</v>
      </c>
      <c r="B963">
        <f t="shared" si="24"/>
        <v>1869269</v>
      </c>
      <c r="C963">
        <v>1239</v>
      </c>
      <c r="D963" s="18">
        <f t="shared" si="23"/>
        <v>1265</v>
      </c>
    </row>
    <row r="964" spans="1:4" x14ac:dyDescent="0.25">
      <c r="A964" s="2">
        <v>44821</v>
      </c>
      <c r="B964">
        <f t="shared" si="24"/>
        <v>1870080</v>
      </c>
      <c r="C964">
        <v>811</v>
      </c>
      <c r="D964" s="18">
        <f t="shared" si="23"/>
        <v>1273.5714285714287</v>
      </c>
    </row>
    <row r="965" spans="1:4" x14ac:dyDescent="0.25">
      <c r="A965" s="2">
        <v>44822</v>
      </c>
      <c r="B965">
        <f t="shared" si="24"/>
        <v>1870922</v>
      </c>
      <c r="C965">
        <v>842</v>
      </c>
      <c r="D965" s="18">
        <f t="shared" si="23"/>
        <v>1287</v>
      </c>
    </row>
    <row r="966" spans="1:4" x14ac:dyDescent="0.25">
      <c r="A966" s="2">
        <v>44823</v>
      </c>
      <c r="B966">
        <f t="shared" si="24"/>
        <v>1872656</v>
      </c>
      <c r="C966">
        <v>1734</v>
      </c>
      <c r="D966" s="18">
        <f t="shared" si="23"/>
        <v>1288.8571428571429</v>
      </c>
    </row>
    <row r="967" spans="1:4" x14ac:dyDescent="0.25">
      <c r="A967" s="2">
        <v>44824</v>
      </c>
      <c r="B967">
        <f t="shared" si="24"/>
        <v>1874324</v>
      </c>
      <c r="C967">
        <v>1668</v>
      </c>
      <c r="D967" s="18">
        <f t="shared" si="23"/>
        <v>1300.1428571428571</v>
      </c>
    </row>
    <row r="968" spans="1:4" x14ac:dyDescent="0.25">
      <c r="A968" s="2">
        <v>44825</v>
      </c>
      <c r="B968">
        <f t="shared" si="24"/>
        <v>1875885</v>
      </c>
      <c r="C968">
        <v>1561</v>
      </c>
      <c r="D968" s="18">
        <f t="shared" si="23"/>
        <v>1316.4285714285713</v>
      </c>
    </row>
    <row r="969" spans="1:4" x14ac:dyDescent="0.25">
      <c r="A969" s="2">
        <v>44826</v>
      </c>
      <c r="B969">
        <f t="shared" si="24"/>
        <v>1877198</v>
      </c>
      <c r="C969">
        <v>1313</v>
      </c>
      <c r="D969" s="18">
        <f t="shared" si="23"/>
        <v>1309.7142857142858</v>
      </c>
    </row>
    <row r="970" spans="1:4" x14ac:dyDescent="0.25">
      <c r="A970" s="2">
        <v>44827</v>
      </c>
      <c r="B970">
        <f t="shared" si="24"/>
        <v>1878467</v>
      </c>
      <c r="C970">
        <v>1269</v>
      </c>
      <c r="D970" s="18">
        <f t="shared" ref="D970:D1033" si="25">AVERAGE(C964:C970)</f>
        <v>1314</v>
      </c>
    </row>
    <row r="971" spans="1:4" x14ac:dyDescent="0.25">
      <c r="A971" s="2">
        <v>44828</v>
      </c>
      <c r="B971">
        <f t="shared" si="24"/>
        <v>1879221</v>
      </c>
      <c r="C971">
        <v>754</v>
      </c>
      <c r="D971" s="18">
        <f t="shared" si="25"/>
        <v>1305.8571428571429</v>
      </c>
    </row>
    <row r="972" spans="1:4" x14ac:dyDescent="0.25">
      <c r="A972" s="2">
        <v>44829</v>
      </c>
      <c r="B972">
        <f t="shared" si="24"/>
        <v>1880036</v>
      </c>
      <c r="C972">
        <v>815</v>
      </c>
      <c r="D972" s="18">
        <f t="shared" si="25"/>
        <v>1302</v>
      </c>
    </row>
    <row r="973" spans="1:4" x14ac:dyDescent="0.25">
      <c r="A973" s="2">
        <v>44830</v>
      </c>
      <c r="B973">
        <f t="shared" si="24"/>
        <v>1881705</v>
      </c>
      <c r="C973">
        <v>1669</v>
      </c>
      <c r="D973" s="18">
        <f t="shared" si="25"/>
        <v>1292.7142857142858</v>
      </c>
    </row>
    <row r="974" spans="1:4" x14ac:dyDescent="0.25">
      <c r="A974" s="2">
        <v>44831</v>
      </c>
      <c r="B974">
        <f t="shared" si="24"/>
        <v>1883218</v>
      </c>
      <c r="C974">
        <v>1513</v>
      </c>
      <c r="D974" s="18">
        <f t="shared" si="25"/>
        <v>1270.5714285714287</v>
      </c>
    </row>
    <row r="975" spans="1:4" x14ac:dyDescent="0.25">
      <c r="A975" s="2">
        <v>44832</v>
      </c>
      <c r="B975">
        <f t="shared" si="24"/>
        <v>1884719</v>
      </c>
      <c r="C975">
        <v>1501</v>
      </c>
      <c r="D975" s="18">
        <f t="shared" si="25"/>
        <v>1262</v>
      </c>
    </row>
    <row r="976" spans="1:4" x14ac:dyDescent="0.25">
      <c r="A976" s="2">
        <v>44833</v>
      </c>
      <c r="B976">
        <f t="shared" si="24"/>
        <v>1886054</v>
      </c>
      <c r="C976">
        <v>1335</v>
      </c>
      <c r="D976" s="18">
        <f t="shared" si="25"/>
        <v>1265.1428571428571</v>
      </c>
    </row>
    <row r="977" spans="1:4" x14ac:dyDescent="0.25">
      <c r="A977" s="2">
        <v>44834</v>
      </c>
      <c r="B977">
        <f t="shared" si="24"/>
        <v>1887183</v>
      </c>
      <c r="C977">
        <v>1129</v>
      </c>
      <c r="D977" s="18">
        <f t="shared" si="25"/>
        <v>1245.1428571428571</v>
      </c>
    </row>
    <row r="978" spans="1:4" x14ac:dyDescent="0.25">
      <c r="A978" s="2">
        <v>44835</v>
      </c>
      <c r="B978">
        <f t="shared" si="24"/>
        <v>1887902</v>
      </c>
      <c r="C978">
        <v>719</v>
      </c>
      <c r="D978" s="18">
        <f t="shared" si="25"/>
        <v>1240.1428571428571</v>
      </c>
    </row>
    <row r="979" spans="1:4" x14ac:dyDescent="0.25">
      <c r="A979" s="2">
        <v>44836</v>
      </c>
      <c r="B979">
        <f t="shared" si="24"/>
        <v>1888666</v>
      </c>
      <c r="C979">
        <v>764</v>
      </c>
      <c r="D979" s="18">
        <f t="shared" si="25"/>
        <v>1232.8571428571429</v>
      </c>
    </row>
    <row r="980" spans="1:4" x14ac:dyDescent="0.25">
      <c r="A980" s="2">
        <v>44837</v>
      </c>
      <c r="B980">
        <f t="shared" si="24"/>
        <v>1890126</v>
      </c>
      <c r="C980">
        <v>1460</v>
      </c>
      <c r="D980" s="18">
        <f t="shared" si="25"/>
        <v>1203</v>
      </c>
    </row>
    <row r="981" spans="1:4" x14ac:dyDescent="0.25">
      <c r="A981" s="2">
        <v>44838</v>
      </c>
      <c r="B981">
        <f t="shared" si="24"/>
        <v>1891404</v>
      </c>
      <c r="C981">
        <v>1278</v>
      </c>
      <c r="D981" s="18">
        <f t="shared" si="25"/>
        <v>1169.4285714285713</v>
      </c>
    </row>
    <row r="982" spans="1:4" x14ac:dyDescent="0.25">
      <c r="A982" s="2">
        <v>44839</v>
      </c>
      <c r="B982">
        <f t="shared" si="24"/>
        <v>1892752</v>
      </c>
      <c r="C982">
        <v>1348</v>
      </c>
      <c r="D982" s="18">
        <f t="shared" si="25"/>
        <v>1147.5714285714287</v>
      </c>
    </row>
    <row r="983" spans="1:4" x14ac:dyDescent="0.25">
      <c r="A983" s="2">
        <v>44840</v>
      </c>
      <c r="B983">
        <f t="shared" si="24"/>
        <v>1894072</v>
      </c>
      <c r="C983">
        <v>1320</v>
      </c>
      <c r="D983" s="18">
        <f t="shared" si="25"/>
        <v>1145.4285714285713</v>
      </c>
    </row>
    <row r="984" spans="1:4" x14ac:dyDescent="0.25">
      <c r="A984" s="2">
        <v>44841</v>
      </c>
      <c r="B984">
        <f t="shared" si="24"/>
        <v>1895301</v>
      </c>
      <c r="C984">
        <v>1229</v>
      </c>
      <c r="D984" s="18">
        <f t="shared" si="25"/>
        <v>1159.7142857142858</v>
      </c>
    </row>
    <row r="985" spans="1:4" x14ac:dyDescent="0.25">
      <c r="A985" s="2">
        <v>44842</v>
      </c>
      <c r="B985">
        <f t="shared" si="24"/>
        <v>1896019</v>
      </c>
      <c r="C985">
        <v>718</v>
      </c>
      <c r="D985" s="18">
        <f t="shared" si="25"/>
        <v>1159.5714285714287</v>
      </c>
    </row>
    <row r="986" spans="1:4" x14ac:dyDescent="0.25">
      <c r="A986" s="2">
        <v>44843</v>
      </c>
      <c r="B986">
        <f t="shared" si="24"/>
        <v>1896745</v>
      </c>
      <c r="C986">
        <v>726</v>
      </c>
      <c r="D986" s="18">
        <f t="shared" si="25"/>
        <v>1154.1428571428571</v>
      </c>
    </row>
    <row r="987" spans="1:4" x14ac:dyDescent="0.25">
      <c r="A987" s="2">
        <v>44844</v>
      </c>
      <c r="B987">
        <f t="shared" si="24"/>
        <v>1897829</v>
      </c>
      <c r="C987">
        <v>1084</v>
      </c>
      <c r="D987" s="18">
        <f t="shared" si="25"/>
        <v>1100.4285714285713</v>
      </c>
    </row>
    <row r="988" spans="1:4" x14ac:dyDescent="0.25">
      <c r="A988" s="2">
        <v>44845</v>
      </c>
      <c r="B988">
        <f t="shared" si="24"/>
        <v>1899115</v>
      </c>
      <c r="C988">
        <v>1286</v>
      </c>
      <c r="D988" s="18">
        <f t="shared" si="25"/>
        <v>1101.5714285714287</v>
      </c>
    </row>
    <row r="989" spans="1:4" x14ac:dyDescent="0.25">
      <c r="A989" s="2">
        <v>44846</v>
      </c>
      <c r="B989">
        <f t="shared" si="24"/>
        <v>1900424</v>
      </c>
      <c r="C989">
        <v>1309</v>
      </c>
      <c r="D989" s="18">
        <f t="shared" si="25"/>
        <v>1096</v>
      </c>
    </row>
    <row r="990" spans="1:4" x14ac:dyDescent="0.25">
      <c r="A990" s="2">
        <v>44847</v>
      </c>
      <c r="B990">
        <f t="shared" si="24"/>
        <v>1901673</v>
      </c>
      <c r="C990">
        <v>1249</v>
      </c>
      <c r="D990" s="18">
        <f t="shared" si="25"/>
        <v>1085.8571428571429</v>
      </c>
    </row>
    <row r="991" spans="1:4" x14ac:dyDescent="0.25">
      <c r="A991" s="2">
        <v>44848</v>
      </c>
      <c r="B991">
        <f t="shared" si="24"/>
        <v>1902726</v>
      </c>
      <c r="C991">
        <v>1053</v>
      </c>
      <c r="D991" s="18">
        <f t="shared" si="25"/>
        <v>1060.7142857142858</v>
      </c>
    </row>
    <row r="992" spans="1:4" x14ac:dyDescent="0.25">
      <c r="A992" s="2">
        <v>44849</v>
      </c>
      <c r="B992">
        <f t="shared" si="24"/>
        <v>1903409</v>
      </c>
      <c r="C992">
        <v>683</v>
      </c>
      <c r="D992" s="18">
        <f t="shared" si="25"/>
        <v>1055.7142857142858</v>
      </c>
    </row>
    <row r="993" spans="1:4" x14ac:dyDescent="0.25">
      <c r="A993" s="2">
        <v>44850</v>
      </c>
      <c r="B993">
        <f t="shared" si="24"/>
        <v>1904048</v>
      </c>
      <c r="C993">
        <v>639</v>
      </c>
      <c r="D993" s="18">
        <f t="shared" si="25"/>
        <v>1043.2857142857142</v>
      </c>
    </row>
    <row r="994" spans="1:4" x14ac:dyDescent="0.25">
      <c r="A994" s="2">
        <v>44851</v>
      </c>
      <c r="B994">
        <f t="shared" si="24"/>
        <v>1905338</v>
      </c>
      <c r="C994">
        <v>1290</v>
      </c>
      <c r="D994" s="18">
        <f t="shared" si="25"/>
        <v>1072.7142857142858</v>
      </c>
    </row>
    <row r="995" spans="1:4" x14ac:dyDescent="0.25">
      <c r="A995" s="2">
        <v>44852</v>
      </c>
      <c r="B995">
        <f t="shared" si="24"/>
        <v>1906465</v>
      </c>
      <c r="C995">
        <v>1127</v>
      </c>
      <c r="D995" s="18">
        <f t="shared" si="25"/>
        <v>1050</v>
      </c>
    </row>
    <row r="996" spans="1:4" x14ac:dyDescent="0.25">
      <c r="A996" s="2">
        <v>44853</v>
      </c>
      <c r="B996">
        <f t="shared" si="24"/>
        <v>1907417</v>
      </c>
      <c r="C996">
        <v>952</v>
      </c>
      <c r="D996" s="18">
        <f t="shared" si="25"/>
        <v>999</v>
      </c>
    </row>
    <row r="997" spans="1:4" x14ac:dyDescent="0.25">
      <c r="A997" s="2">
        <v>44854</v>
      </c>
      <c r="B997">
        <f t="shared" si="24"/>
        <v>1908373</v>
      </c>
      <c r="C997">
        <v>956</v>
      </c>
      <c r="D997" s="18">
        <f t="shared" si="25"/>
        <v>957.14285714285711</v>
      </c>
    </row>
    <row r="998" spans="1:4" x14ac:dyDescent="0.25">
      <c r="A998" s="2">
        <v>44855</v>
      </c>
      <c r="B998">
        <f t="shared" si="24"/>
        <v>1909248</v>
      </c>
      <c r="C998">
        <v>875</v>
      </c>
      <c r="D998" s="18">
        <f t="shared" si="25"/>
        <v>931.71428571428567</v>
      </c>
    </row>
    <row r="999" spans="1:4" x14ac:dyDescent="0.25">
      <c r="A999" s="2">
        <v>44856</v>
      </c>
      <c r="B999">
        <f t="shared" si="24"/>
        <v>1909814</v>
      </c>
      <c r="C999">
        <v>566</v>
      </c>
      <c r="D999" s="18">
        <f t="shared" si="25"/>
        <v>915</v>
      </c>
    </row>
    <row r="1000" spans="1:4" x14ac:dyDescent="0.25">
      <c r="A1000" s="2">
        <v>44857</v>
      </c>
      <c r="B1000">
        <f t="shared" si="24"/>
        <v>1910330</v>
      </c>
      <c r="C1000">
        <v>516</v>
      </c>
      <c r="D1000" s="18">
        <f t="shared" si="25"/>
        <v>897.42857142857144</v>
      </c>
    </row>
    <row r="1001" spans="1:4" x14ac:dyDescent="0.25">
      <c r="A1001" s="2">
        <v>44858</v>
      </c>
      <c r="B1001">
        <f t="shared" si="24"/>
        <v>1911504</v>
      </c>
      <c r="C1001">
        <v>1174</v>
      </c>
      <c r="D1001" s="18">
        <f t="shared" si="25"/>
        <v>880.85714285714289</v>
      </c>
    </row>
    <row r="1002" spans="1:4" x14ac:dyDescent="0.25">
      <c r="A1002" s="2">
        <v>44859</v>
      </c>
      <c r="B1002">
        <f t="shared" ref="B1002:B1066" si="26">(B1001+C1002)</f>
        <v>1912533</v>
      </c>
      <c r="C1002">
        <v>1029</v>
      </c>
      <c r="D1002" s="18">
        <f t="shared" si="25"/>
        <v>866.85714285714289</v>
      </c>
    </row>
    <row r="1003" spans="1:4" x14ac:dyDescent="0.25">
      <c r="A1003" s="2">
        <v>44860</v>
      </c>
      <c r="B1003">
        <f t="shared" si="26"/>
        <v>1913495</v>
      </c>
      <c r="C1003">
        <v>962</v>
      </c>
      <c r="D1003" s="18">
        <f t="shared" si="25"/>
        <v>868.28571428571433</v>
      </c>
    </row>
    <row r="1004" spans="1:4" x14ac:dyDescent="0.25">
      <c r="A1004" s="2">
        <v>44861</v>
      </c>
      <c r="B1004">
        <f t="shared" si="26"/>
        <v>1914355</v>
      </c>
      <c r="C1004">
        <v>860</v>
      </c>
      <c r="D1004" s="18">
        <f t="shared" si="25"/>
        <v>854.57142857142856</v>
      </c>
    </row>
    <row r="1005" spans="1:4" x14ac:dyDescent="0.25">
      <c r="A1005" s="2">
        <v>44862</v>
      </c>
      <c r="B1005">
        <f t="shared" si="26"/>
        <v>1915100</v>
      </c>
      <c r="C1005">
        <v>745</v>
      </c>
      <c r="D1005" s="18">
        <f t="shared" si="25"/>
        <v>836</v>
      </c>
    </row>
    <row r="1006" spans="1:4" x14ac:dyDescent="0.25">
      <c r="A1006" s="2">
        <v>44863</v>
      </c>
      <c r="B1006">
        <f t="shared" si="26"/>
        <v>1915600</v>
      </c>
      <c r="C1006">
        <v>500</v>
      </c>
      <c r="D1006" s="18">
        <f t="shared" si="25"/>
        <v>826.57142857142856</v>
      </c>
    </row>
    <row r="1007" spans="1:4" x14ac:dyDescent="0.25">
      <c r="A1007" s="2">
        <v>44864</v>
      </c>
      <c r="B1007">
        <f t="shared" si="26"/>
        <v>1916081</v>
      </c>
      <c r="C1007">
        <v>481</v>
      </c>
      <c r="D1007" s="18">
        <f t="shared" si="25"/>
        <v>821.57142857142856</v>
      </c>
    </row>
    <row r="1008" spans="1:4" x14ac:dyDescent="0.25">
      <c r="A1008" s="2">
        <v>44865</v>
      </c>
      <c r="B1008">
        <f t="shared" si="26"/>
        <v>1917068</v>
      </c>
      <c r="C1008">
        <v>987</v>
      </c>
      <c r="D1008" s="18">
        <f t="shared" si="25"/>
        <v>794.85714285714289</v>
      </c>
    </row>
    <row r="1009" spans="1:4" x14ac:dyDescent="0.25">
      <c r="A1009" s="2">
        <v>44866</v>
      </c>
      <c r="B1009">
        <f t="shared" si="26"/>
        <v>1918008</v>
      </c>
      <c r="C1009">
        <v>940</v>
      </c>
      <c r="D1009" s="18">
        <f t="shared" si="25"/>
        <v>782.14285714285711</v>
      </c>
    </row>
    <row r="1010" spans="1:4" x14ac:dyDescent="0.25">
      <c r="A1010" s="2">
        <v>44867</v>
      </c>
      <c r="B1010">
        <f t="shared" si="26"/>
        <v>1918937</v>
      </c>
      <c r="C1010">
        <v>929</v>
      </c>
      <c r="D1010" s="18">
        <f t="shared" si="25"/>
        <v>777.42857142857144</v>
      </c>
    </row>
    <row r="1011" spans="1:4" x14ac:dyDescent="0.25">
      <c r="A1011" s="2">
        <v>44868</v>
      </c>
      <c r="B1011">
        <f t="shared" si="26"/>
        <v>1919776</v>
      </c>
      <c r="C1011">
        <v>839</v>
      </c>
      <c r="D1011" s="18">
        <f t="shared" si="25"/>
        <v>774.42857142857144</v>
      </c>
    </row>
    <row r="1012" spans="1:4" x14ac:dyDescent="0.25">
      <c r="A1012" s="2">
        <v>44869</v>
      </c>
      <c r="B1012">
        <f t="shared" si="26"/>
        <v>1920524</v>
      </c>
      <c r="C1012">
        <v>748</v>
      </c>
      <c r="D1012" s="18">
        <f t="shared" si="25"/>
        <v>774.85714285714289</v>
      </c>
    </row>
    <row r="1013" spans="1:4" x14ac:dyDescent="0.25">
      <c r="A1013" s="2">
        <v>44870</v>
      </c>
      <c r="B1013">
        <f t="shared" si="26"/>
        <v>1921055</v>
      </c>
      <c r="C1013">
        <v>531</v>
      </c>
      <c r="D1013" s="18">
        <f t="shared" si="25"/>
        <v>779.28571428571433</v>
      </c>
    </row>
    <row r="1014" spans="1:4" x14ac:dyDescent="0.25">
      <c r="A1014" s="2">
        <v>44871</v>
      </c>
      <c r="B1014">
        <f t="shared" si="26"/>
        <v>1921597</v>
      </c>
      <c r="C1014">
        <v>542</v>
      </c>
      <c r="D1014" s="18">
        <f t="shared" si="25"/>
        <v>788</v>
      </c>
    </row>
    <row r="1015" spans="1:4" x14ac:dyDescent="0.25">
      <c r="A1015" s="2">
        <v>44872</v>
      </c>
      <c r="B1015">
        <f t="shared" si="26"/>
        <v>1922603</v>
      </c>
      <c r="C1015">
        <v>1006</v>
      </c>
      <c r="D1015" s="18">
        <f t="shared" si="25"/>
        <v>790.71428571428567</v>
      </c>
    </row>
    <row r="1016" spans="1:4" x14ac:dyDescent="0.25">
      <c r="A1016" s="2">
        <v>44873</v>
      </c>
      <c r="B1016">
        <f t="shared" si="26"/>
        <v>1923388</v>
      </c>
      <c r="C1016">
        <v>785</v>
      </c>
      <c r="D1016" s="18">
        <f t="shared" si="25"/>
        <v>768.57142857142856</v>
      </c>
    </row>
    <row r="1017" spans="1:4" x14ac:dyDescent="0.25">
      <c r="A1017" s="2">
        <v>44874</v>
      </c>
      <c r="B1017">
        <f t="shared" si="26"/>
        <v>1924132</v>
      </c>
      <c r="C1017">
        <v>744</v>
      </c>
      <c r="D1017" s="18">
        <f t="shared" si="25"/>
        <v>742.14285714285711</v>
      </c>
    </row>
    <row r="1018" spans="1:4" x14ac:dyDescent="0.25">
      <c r="A1018" s="2">
        <v>44875</v>
      </c>
      <c r="B1018">
        <f t="shared" si="26"/>
        <v>1924814</v>
      </c>
      <c r="C1018">
        <v>682</v>
      </c>
      <c r="D1018" s="18">
        <f t="shared" si="25"/>
        <v>719.71428571428567</v>
      </c>
    </row>
    <row r="1019" spans="1:4" x14ac:dyDescent="0.25">
      <c r="A1019" s="2">
        <v>44876</v>
      </c>
      <c r="B1019">
        <f t="shared" si="26"/>
        <v>1925413</v>
      </c>
      <c r="C1019">
        <v>599</v>
      </c>
      <c r="D1019" s="18">
        <f t="shared" si="25"/>
        <v>698.42857142857144</v>
      </c>
    </row>
    <row r="1020" spans="1:4" x14ac:dyDescent="0.25">
      <c r="A1020" s="2">
        <v>44877</v>
      </c>
      <c r="B1020">
        <f t="shared" si="26"/>
        <v>1925890</v>
      </c>
      <c r="C1020">
        <v>477</v>
      </c>
      <c r="D1020" s="18">
        <f t="shared" si="25"/>
        <v>690.71428571428567</v>
      </c>
    </row>
    <row r="1021" spans="1:4" x14ac:dyDescent="0.25">
      <c r="A1021" s="2">
        <v>44878</v>
      </c>
      <c r="B1021">
        <f t="shared" si="26"/>
        <v>1926309</v>
      </c>
      <c r="C1021">
        <v>419</v>
      </c>
      <c r="D1021" s="18">
        <f t="shared" si="25"/>
        <v>673.14285714285711</v>
      </c>
    </row>
    <row r="1022" spans="1:4" x14ac:dyDescent="0.25">
      <c r="A1022" s="2">
        <v>44879</v>
      </c>
      <c r="B1022">
        <f t="shared" si="26"/>
        <v>1927126</v>
      </c>
      <c r="C1022">
        <v>817</v>
      </c>
      <c r="D1022" s="18">
        <f t="shared" si="25"/>
        <v>646.14285714285711</v>
      </c>
    </row>
    <row r="1023" spans="1:4" x14ac:dyDescent="0.25">
      <c r="A1023" s="2">
        <v>44880</v>
      </c>
      <c r="B1023">
        <f t="shared" si="26"/>
        <v>1927854</v>
      </c>
      <c r="C1023">
        <v>728</v>
      </c>
      <c r="D1023" s="18">
        <f t="shared" si="25"/>
        <v>638</v>
      </c>
    </row>
    <row r="1024" spans="1:4" x14ac:dyDescent="0.25">
      <c r="A1024" s="2">
        <v>44881</v>
      </c>
      <c r="B1024">
        <f t="shared" si="26"/>
        <v>1928508</v>
      </c>
      <c r="C1024">
        <v>654</v>
      </c>
      <c r="D1024" s="18">
        <f t="shared" si="25"/>
        <v>625.14285714285711</v>
      </c>
    </row>
    <row r="1025" spans="1:4" x14ac:dyDescent="0.25">
      <c r="A1025" s="2">
        <v>44882</v>
      </c>
      <c r="B1025">
        <f t="shared" si="26"/>
        <v>1929156</v>
      </c>
      <c r="C1025">
        <v>648</v>
      </c>
      <c r="D1025" s="18">
        <f t="shared" si="25"/>
        <v>620.28571428571433</v>
      </c>
    </row>
    <row r="1026" spans="1:4" x14ac:dyDescent="0.25">
      <c r="A1026" s="2">
        <v>44883</v>
      </c>
      <c r="B1026">
        <f t="shared" si="26"/>
        <v>1929787</v>
      </c>
      <c r="C1026">
        <v>631</v>
      </c>
      <c r="D1026" s="18">
        <f t="shared" si="25"/>
        <v>624.85714285714289</v>
      </c>
    </row>
    <row r="1027" spans="1:4" x14ac:dyDescent="0.25">
      <c r="A1027" s="2">
        <v>44884</v>
      </c>
      <c r="B1027">
        <f t="shared" si="26"/>
        <v>1930216</v>
      </c>
      <c r="C1027">
        <v>429</v>
      </c>
      <c r="D1027" s="18">
        <f t="shared" si="25"/>
        <v>618</v>
      </c>
    </row>
    <row r="1028" spans="1:4" x14ac:dyDescent="0.25">
      <c r="A1028" s="2">
        <v>44885</v>
      </c>
      <c r="B1028">
        <f t="shared" si="26"/>
        <v>1930707</v>
      </c>
      <c r="C1028">
        <v>491</v>
      </c>
      <c r="D1028" s="18">
        <f t="shared" si="25"/>
        <v>628.28571428571433</v>
      </c>
    </row>
    <row r="1029" spans="1:4" x14ac:dyDescent="0.25">
      <c r="A1029" s="2">
        <v>44886</v>
      </c>
      <c r="B1029">
        <f t="shared" si="26"/>
        <v>1931618</v>
      </c>
      <c r="C1029">
        <v>911</v>
      </c>
      <c r="D1029" s="18">
        <f t="shared" si="25"/>
        <v>641.71428571428567</v>
      </c>
    </row>
    <row r="1030" spans="1:4" x14ac:dyDescent="0.25">
      <c r="A1030" s="2">
        <v>44887</v>
      </c>
      <c r="B1030">
        <f t="shared" si="26"/>
        <v>1932484</v>
      </c>
      <c r="C1030">
        <v>866</v>
      </c>
      <c r="D1030" s="18">
        <f t="shared" si="25"/>
        <v>661.42857142857144</v>
      </c>
    </row>
    <row r="1031" spans="1:4" x14ac:dyDescent="0.25">
      <c r="A1031" s="2">
        <v>44888</v>
      </c>
      <c r="B1031">
        <f t="shared" si="26"/>
        <v>1933161</v>
      </c>
      <c r="C1031">
        <v>677</v>
      </c>
      <c r="D1031" s="18">
        <f t="shared" si="25"/>
        <v>664.71428571428567</v>
      </c>
    </row>
    <row r="1032" spans="1:4" x14ac:dyDescent="0.25">
      <c r="A1032" s="2">
        <v>44889</v>
      </c>
      <c r="B1032">
        <f t="shared" si="26"/>
        <v>1933420</v>
      </c>
      <c r="C1032">
        <v>259</v>
      </c>
      <c r="D1032" s="18">
        <f t="shared" si="25"/>
        <v>609.14285714285711</v>
      </c>
    </row>
    <row r="1033" spans="1:4" x14ac:dyDescent="0.25">
      <c r="A1033" s="2">
        <v>44890</v>
      </c>
      <c r="B1033">
        <f t="shared" si="26"/>
        <v>1934146</v>
      </c>
      <c r="C1033">
        <v>726</v>
      </c>
      <c r="D1033" s="18">
        <f t="shared" si="25"/>
        <v>622.71428571428567</v>
      </c>
    </row>
    <row r="1034" spans="1:4" x14ac:dyDescent="0.25">
      <c r="A1034" s="2">
        <v>44891</v>
      </c>
      <c r="B1034">
        <f t="shared" si="26"/>
        <v>1934772</v>
      </c>
      <c r="C1034">
        <v>626</v>
      </c>
      <c r="D1034" s="18">
        <f t="shared" ref="D1034:D1097" si="27">AVERAGE(C1028:C1034)</f>
        <v>650.85714285714289</v>
      </c>
    </row>
    <row r="1035" spans="1:4" x14ac:dyDescent="0.25">
      <c r="A1035" s="2">
        <v>44892</v>
      </c>
      <c r="B1035">
        <f t="shared" si="26"/>
        <v>1935495</v>
      </c>
      <c r="C1035">
        <v>723</v>
      </c>
      <c r="D1035" s="18">
        <f t="shared" si="27"/>
        <v>684</v>
      </c>
    </row>
    <row r="1036" spans="1:4" x14ac:dyDescent="0.25">
      <c r="A1036" s="2">
        <v>44893</v>
      </c>
      <c r="B1036">
        <f t="shared" si="26"/>
        <v>1936993</v>
      </c>
      <c r="C1036">
        <v>1498</v>
      </c>
      <c r="D1036" s="18">
        <f t="shared" si="27"/>
        <v>767.85714285714289</v>
      </c>
    </row>
    <row r="1037" spans="1:4" x14ac:dyDescent="0.25">
      <c r="A1037" s="2">
        <v>44894</v>
      </c>
      <c r="B1037">
        <f t="shared" si="26"/>
        <v>1938300</v>
      </c>
      <c r="C1037">
        <v>1307</v>
      </c>
      <c r="D1037" s="18">
        <f t="shared" si="27"/>
        <v>830.85714285714289</v>
      </c>
    </row>
    <row r="1038" spans="1:4" x14ac:dyDescent="0.25">
      <c r="A1038" s="2">
        <v>44895</v>
      </c>
      <c r="B1038">
        <f t="shared" si="26"/>
        <v>1939571</v>
      </c>
      <c r="C1038">
        <v>1271</v>
      </c>
      <c r="D1038" s="18">
        <f t="shared" si="27"/>
        <v>915.71428571428567</v>
      </c>
    </row>
    <row r="1039" spans="1:4" x14ac:dyDescent="0.25">
      <c r="A1039" s="2">
        <v>44896</v>
      </c>
      <c r="B1039">
        <f t="shared" si="26"/>
        <v>1940725</v>
      </c>
      <c r="C1039">
        <v>1154</v>
      </c>
      <c r="D1039" s="18">
        <f t="shared" si="27"/>
        <v>1043.5714285714287</v>
      </c>
    </row>
    <row r="1040" spans="1:4" x14ac:dyDescent="0.25">
      <c r="A1040" s="2">
        <v>44897</v>
      </c>
      <c r="B1040">
        <f t="shared" si="26"/>
        <v>1941764</v>
      </c>
      <c r="C1040">
        <v>1039</v>
      </c>
      <c r="D1040" s="18">
        <f t="shared" si="27"/>
        <v>1088.2857142857142</v>
      </c>
    </row>
    <row r="1041" spans="1:4" x14ac:dyDescent="0.25">
      <c r="A1041" s="2">
        <v>44898</v>
      </c>
      <c r="B1041">
        <f t="shared" si="26"/>
        <v>1942430</v>
      </c>
      <c r="C1041">
        <v>666</v>
      </c>
      <c r="D1041" s="18">
        <f t="shared" si="27"/>
        <v>1094</v>
      </c>
    </row>
    <row r="1042" spans="1:4" x14ac:dyDescent="0.25">
      <c r="A1042" s="2">
        <v>44899</v>
      </c>
      <c r="B1042">
        <f t="shared" si="26"/>
        <v>1943140</v>
      </c>
      <c r="C1042">
        <v>710</v>
      </c>
      <c r="D1042" s="18">
        <f t="shared" si="27"/>
        <v>1092.1428571428571</v>
      </c>
    </row>
    <row r="1043" spans="1:4" x14ac:dyDescent="0.25">
      <c r="A1043" s="2">
        <v>44900</v>
      </c>
      <c r="B1043">
        <f t="shared" si="26"/>
        <v>1944633</v>
      </c>
      <c r="C1043">
        <v>1493</v>
      </c>
      <c r="D1043" s="18">
        <f t="shared" si="27"/>
        <v>1091.4285714285713</v>
      </c>
    </row>
    <row r="1044" spans="1:4" x14ac:dyDescent="0.25">
      <c r="A1044" s="2">
        <v>44901</v>
      </c>
      <c r="B1044">
        <f t="shared" si="26"/>
        <v>1946010</v>
      </c>
      <c r="C1044">
        <v>1377</v>
      </c>
      <c r="D1044" s="18">
        <f t="shared" si="27"/>
        <v>1101.4285714285713</v>
      </c>
    </row>
    <row r="1045" spans="1:4" x14ac:dyDescent="0.25">
      <c r="A1045" s="2">
        <v>44902</v>
      </c>
      <c r="B1045">
        <f t="shared" si="26"/>
        <v>1947343</v>
      </c>
      <c r="C1045">
        <v>1333</v>
      </c>
      <c r="D1045" s="18">
        <f t="shared" si="27"/>
        <v>1110.2857142857142</v>
      </c>
    </row>
    <row r="1046" spans="1:4" x14ac:dyDescent="0.25">
      <c r="A1046" s="2">
        <v>44903</v>
      </c>
      <c r="B1046">
        <f t="shared" si="26"/>
        <v>1948615</v>
      </c>
      <c r="C1046">
        <v>1272</v>
      </c>
      <c r="D1046" s="18">
        <f t="shared" si="27"/>
        <v>1127.1428571428571</v>
      </c>
    </row>
    <row r="1047" spans="1:4" x14ac:dyDescent="0.25">
      <c r="A1047" s="2">
        <v>44904</v>
      </c>
      <c r="B1047">
        <f t="shared" si="26"/>
        <v>1949855</v>
      </c>
      <c r="C1047">
        <v>1240</v>
      </c>
      <c r="D1047" s="18">
        <f t="shared" si="27"/>
        <v>1155.8571428571429</v>
      </c>
    </row>
    <row r="1048" spans="1:4" x14ac:dyDescent="0.25">
      <c r="A1048" s="2">
        <v>44905</v>
      </c>
      <c r="B1048">
        <f t="shared" si="26"/>
        <v>1950643</v>
      </c>
      <c r="C1048">
        <v>788</v>
      </c>
      <c r="D1048" s="18">
        <f t="shared" si="27"/>
        <v>1173.2857142857142</v>
      </c>
    </row>
    <row r="1049" spans="1:4" x14ac:dyDescent="0.25">
      <c r="A1049" s="2">
        <v>44906</v>
      </c>
      <c r="B1049">
        <f t="shared" si="26"/>
        <v>1951395</v>
      </c>
      <c r="C1049">
        <v>752</v>
      </c>
      <c r="D1049" s="18">
        <f t="shared" si="27"/>
        <v>1179.2857142857142</v>
      </c>
    </row>
    <row r="1050" spans="1:4" x14ac:dyDescent="0.25">
      <c r="A1050" s="2">
        <v>44907</v>
      </c>
      <c r="B1050">
        <f t="shared" si="26"/>
        <v>1952912</v>
      </c>
      <c r="C1050">
        <v>1517</v>
      </c>
      <c r="D1050" s="18">
        <f t="shared" si="27"/>
        <v>1182.7142857142858</v>
      </c>
    </row>
    <row r="1051" spans="1:4" x14ac:dyDescent="0.25">
      <c r="A1051" s="2">
        <v>44908</v>
      </c>
      <c r="B1051">
        <f t="shared" si="26"/>
        <v>1954477</v>
      </c>
      <c r="C1051">
        <v>1565</v>
      </c>
      <c r="D1051" s="18">
        <f t="shared" si="27"/>
        <v>1209.5714285714287</v>
      </c>
    </row>
    <row r="1052" spans="1:4" x14ac:dyDescent="0.25">
      <c r="A1052" s="2">
        <v>44909</v>
      </c>
      <c r="B1052">
        <f t="shared" si="26"/>
        <v>1955933</v>
      </c>
      <c r="C1052">
        <v>1456</v>
      </c>
      <c r="D1052" s="18">
        <f t="shared" si="27"/>
        <v>1227.1428571428571</v>
      </c>
    </row>
    <row r="1053" spans="1:4" x14ac:dyDescent="0.25">
      <c r="A1053" s="2">
        <v>44910</v>
      </c>
      <c r="B1053">
        <f t="shared" si="26"/>
        <v>1957354</v>
      </c>
      <c r="C1053">
        <v>1421</v>
      </c>
      <c r="D1053" s="18">
        <f t="shared" si="27"/>
        <v>1248.4285714285713</v>
      </c>
    </row>
    <row r="1054" spans="1:4" x14ac:dyDescent="0.25">
      <c r="A1054" s="2">
        <v>44911</v>
      </c>
      <c r="B1054">
        <f t="shared" si="26"/>
        <v>1958640</v>
      </c>
      <c r="C1054">
        <v>1286</v>
      </c>
      <c r="D1054" s="18">
        <f t="shared" si="27"/>
        <v>1255</v>
      </c>
    </row>
    <row r="1055" spans="1:4" x14ac:dyDescent="0.25">
      <c r="A1055" s="2">
        <v>44912</v>
      </c>
      <c r="B1055">
        <f t="shared" si="26"/>
        <v>1959546</v>
      </c>
      <c r="C1055">
        <v>906</v>
      </c>
      <c r="D1055" s="18">
        <f t="shared" si="27"/>
        <v>1271.8571428571429</v>
      </c>
    </row>
    <row r="1056" spans="1:4" x14ac:dyDescent="0.25">
      <c r="A1056" s="2">
        <v>44913</v>
      </c>
      <c r="B1056">
        <f t="shared" si="26"/>
        <v>1960516</v>
      </c>
      <c r="C1056">
        <v>970</v>
      </c>
      <c r="D1056" s="18">
        <f t="shared" si="27"/>
        <v>1303</v>
      </c>
    </row>
    <row r="1057" spans="1:4" x14ac:dyDescent="0.25">
      <c r="A1057" s="2">
        <v>44914</v>
      </c>
      <c r="B1057">
        <f t="shared" si="26"/>
        <v>1962209</v>
      </c>
      <c r="C1057">
        <v>1693</v>
      </c>
      <c r="D1057" s="18">
        <f t="shared" si="27"/>
        <v>1328.1428571428571</v>
      </c>
    </row>
    <row r="1058" spans="1:4" x14ac:dyDescent="0.25">
      <c r="A1058" s="2">
        <v>44915</v>
      </c>
      <c r="B1058">
        <f t="shared" si="26"/>
        <v>1963881</v>
      </c>
      <c r="C1058">
        <v>1672</v>
      </c>
      <c r="D1058" s="18">
        <f t="shared" si="27"/>
        <v>1343.4285714285713</v>
      </c>
    </row>
    <row r="1059" spans="1:4" x14ac:dyDescent="0.25">
      <c r="A1059" s="2">
        <v>44916</v>
      </c>
      <c r="B1059">
        <f t="shared" si="26"/>
        <v>1965514</v>
      </c>
      <c r="C1059">
        <v>1633</v>
      </c>
      <c r="D1059" s="18">
        <f t="shared" si="27"/>
        <v>1368.7142857142858</v>
      </c>
    </row>
    <row r="1060" spans="1:4" x14ac:dyDescent="0.25">
      <c r="A1060" s="2">
        <v>44917</v>
      </c>
      <c r="B1060">
        <f t="shared" si="26"/>
        <v>1967084</v>
      </c>
      <c r="C1060">
        <v>1570</v>
      </c>
      <c r="D1060" s="18">
        <f t="shared" si="27"/>
        <v>1390</v>
      </c>
    </row>
    <row r="1061" spans="1:4" x14ac:dyDescent="0.25">
      <c r="A1061" s="2">
        <v>44918</v>
      </c>
      <c r="B1061">
        <f t="shared" si="26"/>
        <v>1968315</v>
      </c>
      <c r="C1061">
        <v>1231</v>
      </c>
      <c r="D1061" s="18">
        <f t="shared" si="27"/>
        <v>1382.1428571428571</v>
      </c>
    </row>
    <row r="1062" spans="1:4" x14ac:dyDescent="0.25">
      <c r="A1062" s="2">
        <v>44919</v>
      </c>
      <c r="B1062">
        <f t="shared" si="26"/>
        <v>1969014</v>
      </c>
      <c r="C1062">
        <v>699</v>
      </c>
      <c r="D1062" s="18">
        <f t="shared" si="27"/>
        <v>1352.5714285714287</v>
      </c>
    </row>
    <row r="1063" spans="1:4" x14ac:dyDescent="0.25">
      <c r="A1063" s="2">
        <v>44920</v>
      </c>
      <c r="B1063">
        <f t="shared" si="26"/>
        <v>1969443</v>
      </c>
      <c r="C1063">
        <v>429</v>
      </c>
      <c r="D1063" s="18">
        <f t="shared" si="27"/>
        <v>1275.2857142857142</v>
      </c>
    </row>
    <row r="1064" spans="1:4" x14ac:dyDescent="0.25">
      <c r="A1064" s="2">
        <v>44921</v>
      </c>
      <c r="B1064">
        <f t="shared" si="26"/>
        <v>1970795</v>
      </c>
      <c r="C1064">
        <v>1352</v>
      </c>
      <c r="D1064" s="18">
        <f t="shared" si="27"/>
        <v>1226.5714285714287</v>
      </c>
    </row>
    <row r="1065" spans="1:4" x14ac:dyDescent="0.25">
      <c r="A1065" s="2">
        <v>44922</v>
      </c>
      <c r="B1065">
        <f t="shared" si="26"/>
        <v>1972697</v>
      </c>
      <c r="C1065">
        <v>1902</v>
      </c>
      <c r="D1065" s="18">
        <f t="shared" si="27"/>
        <v>1259.4285714285713</v>
      </c>
    </row>
    <row r="1066" spans="1:4" x14ac:dyDescent="0.25">
      <c r="A1066" s="2">
        <v>44923</v>
      </c>
      <c r="B1066">
        <f t="shared" si="26"/>
        <v>1974471</v>
      </c>
      <c r="C1066">
        <v>1774</v>
      </c>
      <c r="D1066" s="18">
        <f t="shared" si="27"/>
        <v>1279.5714285714287</v>
      </c>
    </row>
    <row r="1067" spans="1:4" x14ac:dyDescent="0.25">
      <c r="A1067" s="2">
        <v>44924</v>
      </c>
      <c r="B1067">
        <f t="shared" ref="B1067:B1130" si="28">(B1066+C1067)</f>
        <v>1976229</v>
      </c>
      <c r="C1067">
        <v>1758</v>
      </c>
      <c r="D1067" s="18">
        <f t="shared" si="27"/>
        <v>1306.4285714285713</v>
      </c>
    </row>
    <row r="1068" spans="1:4" x14ac:dyDescent="0.25">
      <c r="A1068" s="2">
        <v>44925</v>
      </c>
      <c r="B1068">
        <f t="shared" si="28"/>
        <v>1977811</v>
      </c>
      <c r="C1068">
        <v>1582</v>
      </c>
      <c r="D1068" s="18">
        <f t="shared" si="27"/>
        <v>1356.5714285714287</v>
      </c>
    </row>
    <row r="1069" spans="1:4" x14ac:dyDescent="0.25">
      <c r="A1069" s="2">
        <v>44926</v>
      </c>
      <c r="B1069">
        <f t="shared" si="28"/>
        <v>1978801</v>
      </c>
      <c r="C1069">
        <v>990</v>
      </c>
      <c r="D1069" s="18">
        <f t="shared" si="27"/>
        <v>1398.1428571428571</v>
      </c>
    </row>
    <row r="1070" spans="1:4" x14ac:dyDescent="0.25">
      <c r="A1070" s="2">
        <v>44927</v>
      </c>
      <c r="B1070">
        <f t="shared" si="28"/>
        <v>1979438</v>
      </c>
      <c r="C1070">
        <v>637</v>
      </c>
      <c r="D1070" s="18">
        <f t="shared" si="27"/>
        <v>1427.8571428571429</v>
      </c>
    </row>
    <row r="1071" spans="1:4" x14ac:dyDescent="0.25">
      <c r="A1071" s="2">
        <v>44928</v>
      </c>
      <c r="B1071">
        <f t="shared" si="28"/>
        <v>1980870</v>
      </c>
      <c r="C1071">
        <v>1432</v>
      </c>
      <c r="D1071" s="18">
        <f t="shared" si="27"/>
        <v>1439.2857142857142</v>
      </c>
    </row>
    <row r="1072" spans="1:4" x14ac:dyDescent="0.25">
      <c r="A1072" s="2">
        <v>44929</v>
      </c>
      <c r="B1072">
        <f t="shared" si="28"/>
        <v>1982674</v>
      </c>
      <c r="C1072">
        <v>1804</v>
      </c>
      <c r="D1072" s="18">
        <f t="shared" si="27"/>
        <v>1425.2857142857142</v>
      </c>
    </row>
    <row r="1073" spans="1:4" x14ac:dyDescent="0.25">
      <c r="A1073" s="2">
        <v>44930</v>
      </c>
      <c r="B1073">
        <f t="shared" si="28"/>
        <v>1984320</v>
      </c>
      <c r="C1073">
        <v>1646</v>
      </c>
      <c r="D1073" s="18">
        <f t="shared" si="27"/>
        <v>1407</v>
      </c>
    </row>
    <row r="1074" spans="1:4" x14ac:dyDescent="0.25">
      <c r="A1074" s="2">
        <v>44931</v>
      </c>
      <c r="B1074">
        <f t="shared" si="28"/>
        <v>1985834</v>
      </c>
      <c r="C1074">
        <v>1514</v>
      </c>
      <c r="D1074" s="18">
        <f t="shared" si="27"/>
        <v>1372.1428571428571</v>
      </c>
    </row>
    <row r="1075" spans="1:4" x14ac:dyDescent="0.25">
      <c r="A1075" s="2">
        <v>44932</v>
      </c>
      <c r="B1075">
        <f t="shared" si="28"/>
        <v>1987158</v>
      </c>
      <c r="C1075">
        <v>1324</v>
      </c>
      <c r="D1075" s="18">
        <f t="shared" si="27"/>
        <v>1335.2857142857142</v>
      </c>
    </row>
    <row r="1076" spans="1:4" x14ac:dyDescent="0.25">
      <c r="A1076" s="2">
        <v>44933</v>
      </c>
      <c r="B1076">
        <f t="shared" si="28"/>
        <v>1988032</v>
      </c>
      <c r="C1076">
        <v>874</v>
      </c>
      <c r="D1076" s="18">
        <f t="shared" si="27"/>
        <v>1318.7142857142858</v>
      </c>
    </row>
    <row r="1077" spans="1:4" x14ac:dyDescent="0.25">
      <c r="A1077" s="2">
        <v>44934</v>
      </c>
      <c r="B1077">
        <f t="shared" si="28"/>
        <v>1988772</v>
      </c>
      <c r="C1077">
        <v>740</v>
      </c>
      <c r="D1077" s="18">
        <f t="shared" si="27"/>
        <v>1333.4285714285713</v>
      </c>
    </row>
    <row r="1078" spans="1:4" x14ac:dyDescent="0.25">
      <c r="A1078" s="2">
        <v>44935</v>
      </c>
      <c r="B1078">
        <f t="shared" si="28"/>
        <v>1990119</v>
      </c>
      <c r="C1078">
        <v>1347</v>
      </c>
      <c r="D1078" s="18">
        <f t="shared" si="27"/>
        <v>1321.2857142857142</v>
      </c>
    </row>
    <row r="1079" spans="1:4" x14ac:dyDescent="0.25">
      <c r="A1079" s="2">
        <v>44936</v>
      </c>
      <c r="B1079">
        <f t="shared" si="28"/>
        <v>1991298</v>
      </c>
      <c r="C1079">
        <v>1179</v>
      </c>
      <c r="D1079" s="18">
        <f t="shared" si="27"/>
        <v>1232</v>
      </c>
    </row>
    <row r="1080" spans="1:4" x14ac:dyDescent="0.25">
      <c r="A1080" s="2">
        <v>44937</v>
      </c>
      <c r="B1080">
        <f t="shared" si="28"/>
        <v>1992445</v>
      </c>
      <c r="C1080">
        <v>1147</v>
      </c>
      <c r="D1080" s="18">
        <f t="shared" si="27"/>
        <v>1160.7142857142858</v>
      </c>
    </row>
    <row r="1081" spans="1:4" x14ac:dyDescent="0.25">
      <c r="A1081" s="2">
        <v>44938</v>
      </c>
      <c r="B1081">
        <f t="shared" si="28"/>
        <v>1993509</v>
      </c>
      <c r="C1081">
        <v>1064</v>
      </c>
      <c r="D1081" s="18">
        <f t="shared" si="27"/>
        <v>1096.4285714285713</v>
      </c>
    </row>
    <row r="1082" spans="1:4" x14ac:dyDescent="0.25">
      <c r="A1082" s="2">
        <v>44939</v>
      </c>
      <c r="B1082">
        <f t="shared" si="28"/>
        <v>1994474</v>
      </c>
      <c r="C1082">
        <v>965</v>
      </c>
      <c r="D1082" s="18">
        <f t="shared" si="27"/>
        <v>1045.1428571428571</v>
      </c>
    </row>
    <row r="1083" spans="1:4" x14ac:dyDescent="0.25">
      <c r="A1083" s="2">
        <v>44940</v>
      </c>
      <c r="B1083">
        <f t="shared" si="28"/>
        <v>1995107</v>
      </c>
      <c r="C1083">
        <v>633</v>
      </c>
      <c r="D1083" s="18">
        <f t="shared" si="27"/>
        <v>1010.7142857142857</v>
      </c>
    </row>
    <row r="1084" spans="1:4" x14ac:dyDescent="0.25">
      <c r="A1084" s="2">
        <v>44941</v>
      </c>
      <c r="B1084">
        <f t="shared" si="28"/>
        <v>1995707</v>
      </c>
      <c r="C1084">
        <v>600</v>
      </c>
      <c r="D1084" s="18">
        <f t="shared" si="27"/>
        <v>990.71428571428567</v>
      </c>
    </row>
    <row r="1085" spans="1:4" x14ac:dyDescent="0.25">
      <c r="A1085" s="2">
        <v>44942</v>
      </c>
      <c r="B1085">
        <f t="shared" si="28"/>
        <v>1996538</v>
      </c>
      <c r="C1085">
        <v>831</v>
      </c>
      <c r="D1085" s="18">
        <f t="shared" si="27"/>
        <v>917</v>
      </c>
    </row>
    <row r="1086" spans="1:4" x14ac:dyDescent="0.25">
      <c r="A1086" s="2">
        <v>44943</v>
      </c>
      <c r="B1086">
        <f t="shared" si="28"/>
        <v>1997634</v>
      </c>
      <c r="C1086">
        <v>1096</v>
      </c>
      <c r="D1086" s="18">
        <f t="shared" si="27"/>
        <v>905.14285714285711</v>
      </c>
    </row>
    <row r="1087" spans="1:4" x14ac:dyDescent="0.25">
      <c r="A1087" s="2">
        <v>44944</v>
      </c>
      <c r="B1087">
        <f t="shared" si="28"/>
        <v>1998619</v>
      </c>
      <c r="C1087">
        <v>985</v>
      </c>
      <c r="D1087" s="18">
        <f t="shared" si="27"/>
        <v>882</v>
      </c>
    </row>
    <row r="1088" spans="1:4" x14ac:dyDescent="0.25">
      <c r="A1088" s="2">
        <v>44945</v>
      </c>
      <c r="B1088">
        <f t="shared" si="28"/>
        <v>1999512</v>
      </c>
      <c r="C1088">
        <v>893</v>
      </c>
      <c r="D1088" s="18">
        <f t="shared" si="27"/>
        <v>857.57142857142856</v>
      </c>
    </row>
    <row r="1089" spans="1:4" x14ac:dyDescent="0.25">
      <c r="A1089" s="2">
        <v>44946</v>
      </c>
      <c r="B1089">
        <f t="shared" si="28"/>
        <v>2000307</v>
      </c>
      <c r="C1089">
        <v>795</v>
      </c>
      <c r="D1089" s="18">
        <f t="shared" si="27"/>
        <v>833.28571428571433</v>
      </c>
    </row>
    <row r="1090" spans="1:4" x14ac:dyDescent="0.25">
      <c r="A1090" s="2">
        <v>44947</v>
      </c>
      <c r="B1090">
        <f t="shared" si="28"/>
        <v>2000834</v>
      </c>
      <c r="C1090">
        <v>527</v>
      </c>
      <c r="D1090" s="18">
        <f t="shared" si="27"/>
        <v>818.14285714285711</v>
      </c>
    </row>
    <row r="1091" spans="1:4" x14ac:dyDescent="0.25">
      <c r="A1091" s="2">
        <v>44948</v>
      </c>
      <c r="B1091">
        <f t="shared" si="28"/>
        <v>2001427</v>
      </c>
      <c r="C1091">
        <v>593</v>
      </c>
      <c r="D1091" s="18">
        <f t="shared" si="27"/>
        <v>817.14285714285711</v>
      </c>
    </row>
    <row r="1092" spans="1:4" x14ac:dyDescent="0.25">
      <c r="A1092" s="2">
        <v>44949</v>
      </c>
      <c r="B1092">
        <f t="shared" si="28"/>
        <v>2002337</v>
      </c>
      <c r="C1092">
        <v>910</v>
      </c>
      <c r="D1092" s="18">
        <f t="shared" si="27"/>
        <v>828.42857142857144</v>
      </c>
    </row>
    <row r="1093" spans="1:4" x14ac:dyDescent="0.25">
      <c r="A1093" s="2">
        <v>44950</v>
      </c>
      <c r="B1093">
        <f t="shared" si="28"/>
        <v>2003206</v>
      </c>
      <c r="C1093">
        <v>869</v>
      </c>
      <c r="D1093" s="18">
        <f t="shared" si="27"/>
        <v>796</v>
      </c>
    </row>
    <row r="1094" spans="1:4" x14ac:dyDescent="0.25">
      <c r="A1094" s="2">
        <v>44951</v>
      </c>
      <c r="B1094">
        <f t="shared" si="28"/>
        <v>2004060</v>
      </c>
      <c r="C1094">
        <v>854</v>
      </c>
      <c r="D1094" s="18">
        <f t="shared" si="27"/>
        <v>777.28571428571433</v>
      </c>
    </row>
    <row r="1095" spans="1:4" x14ac:dyDescent="0.25">
      <c r="A1095" s="2">
        <v>44952</v>
      </c>
      <c r="B1095">
        <f t="shared" si="28"/>
        <v>2004907</v>
      </c>
      <c r="C1095">
        <v>847</v>
      </c>
      <c r="D1095" s="18">
        <f t="shared" si="27"/>
        <v>770.71428571428567</v>
      </c>
    </row>
    <row r="1096" spans="1:4" x14ac:dyDescent="0.25">
      <c r="A1096" s="2">
        <v>44953</v>
      </c>
      <c r="B1096">
        <f t="shared" si="28"/>
        <v>2005621</v>
      </c>
      <c r="C1096">
        <v>714</v>
      </c>
      <c r="D1096" s="18">
        <f t="shared" si="27"/>
        <v>759.14285714285711</v>
      </c>
    </row>
    <row r="1097" spans="1:4" x14ac:dyDescent="0.25">
      <c r="A1097" s="2">
        <v>44954</v>
      </c>
      <c r="B1097">
        <f t="shared" si="28"/>
        <v>2006089</v>
      </c>
      <c r="C1097">
        <v>468</v>
      </c>
      <c r="D1097" s="18">
        <f t="shared" si="27"/>
        <v>750.71428571428567</v>
      </c>
    </row>
    <row r="1098" spans="1:4" x14ac:dyDescent="0.25">
      <c r="A1098" s="2">
        <v>44955</v>
      </c>
      <c r="B1098">
        <f t="shared" si="28"/>
        <v>2006548</v>
      </c>
      <c r="C1098">
        <v>459</v>
      </c>
      <c r="D1098" s="18">
        <f t="shared" ref="D1098:D1161" si="29">AVERAGE(C1092:C1098)</f>
        <v>731.57142857142856</v>
      </c>
    </row>
    <row r="1099" spans="1:4" x14ac:dyDescent="0.25">
      <c r="A1099" s="2">
        <v>44956</v>
      </c>
      <c r="B1099">
        <f t="shared" si="28"/>
        <v>2007472</v>
      </c>
      <c r="C1099">
        <v>924</v>
      </c>
      <c r="D1099" s="18">
        <f t="shared" si="29"/>
        <v>733.57142857142856</v>
      </c>
    </row>
    <row r="1100" spans="1:4" x14ac:dyDescent="0.25">
      <c r="A1100" s="2">
        <v>44957</v>
      </c>
      <c r="B1100">
        <f t="shared" si="28"/>
        <v>2008232</v>
      </c>
      <c r="C1100">
        <v>760</v>
      </c>
      <c r="D1100" s="18">
        <f t="shared" si="29"/>
        <v>718</v>
      </c>
    </row>
    <row r="1101" spans="1:4" x14ac:dyDescent="0.25">
      <c r="A1101" s="2">
        <v>44958</v>
      </c>
      <c r="B1101">
        <f t="shared" si="28"/>
        <v>2008972</v>
      </c>
      <c r="C1101">
        <v>740</v>
      </c>
      <c r="D1101" s="18">
        <f t="shared" si="29"/>
        <v>701.71428571428567</v>
      </c>
    </row>
    <row r="1102" spans="1:4" x14ac:dyDescent="0.25">
      <c r="A1102" s="2">
        <v>44959</v>
      </c>
      <c r="B1102">
        <f t="shared" si="28"/>
        <v>2009726</v>
      </c>
      <c r="C1102">
        <v>754</v>
      </c>
      <c r="D1102" s="18">
        <f t="shared" si="29"/>
        <v>688.42857142857144</v>
      </c>
    </row>
    <row r="1103" spans="1:4" x14ac:dyDescent="0.25">
      <c r="A1103" s="2">
        <v>44960</v>
      </c>
      <c r="B1103">
        <f t="shared" si="28"/>
        <v>2010305</v>
      </c>
      <c r="C1103">
        <v>579</v>
      </c>
      <c r="D1103" s="18">
        <f t="shared" si="29"/>
        <v>669.14285714285711</v>
      </c>
    </row>
    <row r="1104" spans="1:4" x14ac:dyDescent="0.25">
      <c r="A1104" s="2">
        <v>44961</v>
      </c>
      <c r="B1104">
        <f t="shared" si="28"/>
        <v>2010667</v>
      </c>
      <c r="C1104">
        <v>362</v>
      </c>
      <c r="D1104" s="18">
        <f t="shared" si="29"/>
        <v>654</v>
      </c>
    </row>
    <row r="1105" spans="1:4" x14ac:dyDescent="0.25">
      <c r="A1105" s="2">
        <v>44962</v>
      </c>
      <c r="B1105">
        <f t="shared" si="28"/>
        <v>2011174</v>
      </c>
      <c r="C1105">
        <v>507</v>
      </c>
      <c r="D1105" s="18">
        <f t="shared" si="29"/>
        <v>660.85714285714289</v>
      </c>
    </row>
    <row r="1106" spans="1:4" x14ac:dyDescent="0.25">
      <c r="A1106" s="2">
        <v>44963</v>
      </c>
      <c r="B1106">
        <f t="shared" si="28"/>
        <v>2012010</v>
      </c>
      <c r="C1106">
        <v>836</v>
      </c>
      <c r="D1106" s="18">
        <f t="shared" si="29"/>
        <v>648.28571428571433</v>
      </c>
    </row>
    <row r="1107" spans="1:4" x14ac:dyDescent="0.25">
      <c r="A1107" s="2">
        <v>44964</v>
      </c>
      <c r="B1107">
        <f t="shared" si="28"/>
        <v>2012772</v>
      </c>
      <c r="C1107">
        <v>762</v>
      </c>
      <c r="D1107" s="18">
        <f t="shared" si="29"/>
        <v>648.57142857142856</v>
      </c>
    </row>
    <row r="1108" spans="1:4" x14ac:dyDescent="0.25">
      <c r="A1108" s="2">
        <v>44965</v>
      </c>
      <c r="B1108">
        <f t="shared" si="28"/>
        <v>2013427</v>
      </c>
      <c r="C1108">
        <v>655</v>
      </c>
      <c r="D1108" s="18">
        <f t="shared" si="29"/>
        <v>636.42857142857144</v>
      </c>
    </row>
    <row r="1109" spans="1:4" x14ac:dyDescent="0.25">
      <c r="A1109" s="2">
        <v>44966</v>
      </c>
      <c r="B1109">
        <f t="shared" si="28"/>
        <v>2014095</v>
      </c>
      <c r="C1109">
        <v>668</v>
      </c>
      <c r="D1109" s="18">
        <f t="shared" si="29"/>
        <v>624.14285714285711</v>
      </c>
    </row>
    <row r="1110" spans="1:4" x14ac:dyDescent="0.25">
      <c r="A1110" s="2">
        <v>44967</v>
      </c>
      <c r="B1110">
        <f t="shared" si="28"/>
        <v>2014689</v>
      </c>
      <c r="C1110">
        <v>594</v>
      </c>
      <c r="D1110" s="18">
        <f t="shared" si="29"/>
        <v>626.28571428571433</v>
      </c>
    </row>
    <row r="1111" spans="1:4" x14ac:dyDescent="0.25">
      <c r="A1111" s="2">
        <v>44968</v>
      </c>
      <c r="B1111">
        <f t="shared" si="28"/>
        <v>2015078</v>
      </c>
      <c r="C1111">
        <v>389</v>
      </c>
      <c r="D1111" s="18">
        <f t="shared" si="29"/>
        <v>630.14285714285711</v>
      </c>
    </row>
    <row r="1112" spans="1:4" x14ac:dyDescent="0.25">
      <c r="A1112" s="2">
        <v>44969</v>
      </c>
      <c r="B1112">
        <f t="shared" si="28"/>
        <v>2015478</v>
      </c>
      <c r="C1112">
        <v>400</v>
      </c>
      <c r="D1112" s="18">
        <f t="shared" si="29"/>
        <v>614.85714285714289</v>
      </c>
    </row>
    <row r="1113" spans="1:4" x14ac:dyDescent="0.25">
      <c r="A1113" s="2">
        <v>44970</v>
      </c>
      <c r="B1113">
        <f t="shared" si="28"/>
        <v>2016238</v>
      </c>
      <c r="C1113">
        <v>760</v>
      </c>
      <c r="D1113" s="18">
        <f t="shared" si="29"/>
        <v>604</v>
      </c>
    </row>
    <row r="1114" spans="1:4" x14ac:dyDescent="0.25">
      <c r="A1114" s="2">
        <v>44971</v>
      </c>
      <c r="B1114">
        <f t="shared" si="28"/>
        <v>2016894</v>
      </c>
      <c r="C1114">
        <v>656</v>
      </c>
      <c r="D1114" s="18">
        <f t="shared" si="29"/>
        <v>588.85714285714289</v>
      </c>
    </row>
    <row r="1115" spans="1:4" x14ac:dyDescent="0.25">
      <c r="A1115" s="2">
        <v>44972</v>
      </c>
      <c r="B1115">
        <f t="shared" si="28"/>
        <v>2017551</v>
      </c>
      <c r="C1115">
        <v>657</v>
      </c>
      <c r="D1115" s="18">
        <f t="shared" si="29"/>
        <v>589.14285714285711</v>
      </c>
    </row>
    <row r="1116" spans="1:4" x14ac:dyDescent="0.25">
      <c r="A1116" s="2">
        <v>44973</v>
      </c>
      <c r="B1116">
        <f t="shared" si="28"/>
        <v>2018215</v>
      </c>
      <c r="C1116">
        <v>664</v>
      </c>
      <c r="D1116" s="18">
        <f t="shared" si="29"/>
        <v>588.57142857142856</v>
      </c>
    </row>
    <row r="1117" spans="1:4" x14ac:dyDescent="0.25">
      <c r="A1117" s="2">
        <v>44974</v>
      </c>
      <c r="B1117">
        <f t="shared" si="28"/>
        <v>2018780</v>
      </c>
      <c r="C1117">
        <v>565</v>
      </c>
      <c r="D1117" s="18">
        <f t="shared" si="29"/>
        <v>584.42857142857144</v>
      </c>
    </row>
    <row r="1118" spans="1:4" x14ac:dyDescent="0.25">
      <c r="A1118" s="2">
        <v>44975</v>
      </c>
      <c r="B1118">
        <f t="shared" si="28"/>
        <v>2019135</v>
      </c>
      <c r="C1118">
        <v>355</v>
      </c>
      <c r="D1118" s="18">
        <f t="shared" si="29"/>
        <v>579.57142857142856</v>
      </c>
    </row>
    <row r="1119" spans="1:4" x14ac:dyDescent="0.25">
      <c r="A1119" s="2">
        <v>44976</v>
      </c>
      <c r="B1119">
        <f t="shared" si="28"/>
        <v>2019494</v>
      </c>
      <c r="C1119">
        <v>359</v>
      </c>
      <c r="D1119" s="18">
        <f t="shared" si="29"/>
        <v>573.71428571428567</v>
      </c>
    </row>
    <row r="1120" spans="1:4" x14ac:dyDescent="0.25">
      <c r="A1120" s="2">
        <v>44977</v>
      </c>
      <c r="B1120">
        <f t="shared" si="28"/>
        <v>2019944</v>
      </c>
      <c r="C1120">
        <v>450</v>
      </c>
      <c r="D1120" s="18">
        <f t="shared" si="29"/>
        <v>529.42857142857144</v>
      </c>
    </row>
    <row r="1121" spans="1:4" x14ac:dyDescent="0.25">
      <c r="A1121" s="2">
        <v>44978</v>
      </c>
      <c r="B1121">
        <f t="shared" si="28"/>
        <v>2020505</v>
      </c>
      <c r="C1121">
        <v>561</v>
      </c>
      <c r="D1121" s="18">
        <f t="shared" si="29"/>
        <v>515.85714285714289</v>
      </c>
    </row>
    <row r="1122" spans="1:4" x14ac:dyDescent="0.25">
      <c r="A1122" s="2">
        <v>44979</v>
      </c>
      <c r="B1122">
        <f t="shared" si="28"/>
        <v>2021080</v>
      </c>
      <c r="C1122">
        <v>575</v>
      </c>
      <c r="D1122" s="18">
        <f t="shared" si="29"/>
        <v>504.14285714285717</v>
      </c>
    </row>
    <row r="1123" spans="1:4" x14ac:dyDescent="0.25">
      <c r="A1123" s="2">
        <v>44980</v>
      </c>
      <c r="B1123">
        <f t="shared" si="28"/>
        <v>2021521</v>
      </c>
      <c r="C1123">
        <v>441</v>
      </c>
      <c r="D1123" s="18">
        <f t="shared" si="29"/>
        <v>472.28571428571428</v>
      </c>
    </row>
    <row r="1124" spans="1:4" x14ac:dyDescent="0.25">
      <c r="A1124" s="2">
        <v>44981</v>
      </c>
      <c r="B1124">
        <f t="shared" si="28"/>
        <v>2021916</v>
      </c>
      <c r="C1124">
        <v>395</v>
      </c>
      <c r="D1124" s="18">
        <f t="shared" si="29"/>
        <v>448</v>
      </c>
    </row>
    <row r="1125" spans="1:4" x14ac:dyDescent="0.25">
      <c r="A1125" s="2">
        <v>44982</v>
      </c>
      <c r="B1125">
        <f t="shared" si="28"/>
        <v>2022228</v>
      </c>
      <c r="C1125">
        <v>312</v>
      </c>
      <c r="D1125" s="18">
        <f t="shared" si="29"/>
        <v>441.85714285714283</v>
      </c>
    </row>
    <row r="1126" spans="1:4" x14ac:dyDescent="0.25">
      <c r="A1126" s="2">
        <v>44983</v>
      </c>
      <c r="B1126">
        <f t="shared" si="28"/>
        <v>2022545</v>
      </c>
      <c r="C1126">
        <v>317</v>
      </c>
      <c r="D1126" s="18">
        <f t="shared" si="29"/>
        <v>435.85714285714283</v>
      </c>
    </row>
    <row r="1127" spans="1:4" x14ac:dyDescent="0.25">
      <c r="A1127" s="2">
        <v>44984</v>
      </c>
      <c r="B1127">
        <f t="shared" si="28"/>
        <v>2023057</v>
      </c>
      <c r="C1127">
        <v>512</v>
      </c>
      <c r="D1127" s="18">
        <f t="shared" si="29"/>
        <v>444.71428571428572</v>
      </c>
    </row>
    <row r="1128" spans="1:4" x14ac:dyDescent="0.25">
      <c r="A1128" s="2">
        <v>44985</v>
      </c>
      <c r="B1128">
        <f t="shared" si="28"/>
        <v>2023408</v>
      </c>
      <c r="C1128">
        <v>351</v>
      </c>
      <c r="D1128" s="18">
        <f t="shared" si="29"/>
        <v>414.71428571428572</v>
      </c>
    </row>
    <row r="1129" spans="1:4" x14ac:dyDescent="0.25">
      <c r="A1129" s="2">
        <v>44986</v>
      </c>
      <c r="B1129">
        <f t="shared" si="28"/>
        <v>2023887</v>
      </c>
      <c r="C1129">
        <v>479</v>
      </c>
      <c r="D1129" s="18">
        <f t="shared" si="29"/>
        <v>401</v>
      </c>
    </row>
    <row r="1130" spans="1:4" x14ac:dyDescent="0.25">
      <c r="A1130" s="2">
        <v>44987</v>
      </c>
      <c r="B1130">
        <f t="shared" si="28"/>
        <v>2024281</v>
      </c>
      <c r="C1130">
        <v>394</v>
      </c>
      <c r="D1130" s="18">
        <f t="shared" si="29"/>
        <v>394.28571428571428</v>
      </c>
    </row>
    <row r="1131" spans="1:4" x14ac:dyDescent="0.25">
      <c r="A1131" s="2">
        <v>44988</v>
      </c>
      <c r="B1131">
        <f t="shared" ref="B1131:B1194" si="30">(B1130+C1131)</f>
        <v>2024636</v>
      </c>
      <c r="C1131">
        <v>355</v>
      </c>
      <c r="D1131" s="18">
        <f t="shared" si="29"/>
        <v>388.57142857142856</v>
      </c>
    </row>
    <row r="1132" spans="1:4" x14ac:dyDescent="0.25">
      <c r="A1132" s="2">
        <v>44989</v>
      </c>
      <c r="B1132">
        <f t="shared" si="30"/>
        <v>2024844</v>
      </c>
      <c r="C1132">
        <v>208</v>
      </c>
      <c r="D1132" s="18">
        <f t="shared" si="29"/>
        <v>373.71428571428572</v>
      </c>
    </row>
    <row r="1133" spans="1:4" x14ac:dyDescent="0.25">
      <c r="A1133" s="2">
        <v>44990</v>
      </c>
      <c r="B1133">
        <f t="shared" si="30"/>
        <v>2025083</v>
      </c>
      <c r="C1133">
        <v>239</v>
      </c>
      <c r="D1133" s="18">
        <f t="shared" si="29"/>
        <v>362.57142857142856</v>
      </c>
    </row>
    <row r="1134" spans="1:4" x14ac:dyDescent="0.25">
      <c r="A1134" s="2">
        <v>44991</v>
      </c>
      <c r="B1134">
        <f t="shared" si="30"/>
        <v>2025496</v>
      </c>
      <c r="C1134">
        <v>413</v>
      </c>
      <c r="D1134" s="18">
        <f t="shared" si="29"/>
        <v>348.42857142857144</v>
      </c>
    </row>
    <row r="1135" spans="1:4" x14ac:dyDescent="0.25">
      <c r="A1135" s="2">
        <v>44992</v>
      </c>
      <c r="B1135">
        <f t="shared" si="30"/>
        <v>2025889</v>
      </c>
      <c r="C1135">
        <v>393</v>
      </c>
      <c r="D1135" s="18">
        <f t="shared" si="29"/>
        <v>354.42857142857144</v>
      </c>
    </row>
    <row r="1136" spans="1:4" x14ac:dyDescent="0.25">
      <c r="A1136" s="2">
        <v>44993</v>
      </c>
      <c r="B1136">
        <f t="shared" si="30"/>
        <v>2026228</v>
      </c>
      <c r="C1136">
        <v>339</v>
      </c>
      <c r="D1136" s="18">
        <f t="shared" si="29"/>
        <v>334.42857142857144</v>
      </c>
    </row>
    <row r="1137" spans="1:4" x14ac:dyDescent="0.25">
      <c r="A1137" s="2">
        <v>44994</v>
      </c>
      <c r="B1137">
        <f t="shared" si="30"/>
        <v>2026614</v>
      </c>
      <c r="C1137">
        <v>386</v>
      </c>
      <c r="D1137" s="18">
        <f t="shared" si="29"/>
        <v>333.28571428571428</v>
      </c>
    </row>
    <row r="1138" spans="1:4" x14ac:dyDescent="0.25">
      <c r="A1138" s="2">
        <v>44995</v>
      </c>
      <c r="B1138">
        <f t="shared" si="30"/>
        <v>2026946</v>
      </c>
      <c r="C1138">
        <v>332</v>
      </c>
      <c r="D1138" s="18">
        <f t="shared" si="29"/>
        <v>330</v>
      </c>
    </row>
    <row r="1139" spans="1:4" x14ac:dyDescent="0.25">
      <c r="A1139" s="2">
        <v>44996</v>
      </c>
      <c r="B1139">
        <f t="shared" si="30"/>
        <v>2027186</v>
      </c>
      <c r="C1139">
        <v>240</v>
      </c>
      <c r="D1139" s="18">
        <f t="shared" si="29"/>
        <v>334.57142857142856</v>
      </c>
    </row>
    <row r="1140" spans="1:4" x14ac:dyDescent="0.25">
      <c r="A1140" s="2">
        <v>44997</v>
      </c>
      <c r="B1140">
        <f t="shared" si="30"/>
        <v>2027387</v>
      </c>
      <c r="C1140">
        <v>201</v>
      </c>
      <c r="D1140" s="18">
        <f t="shared" si="29"/>
        <v>329.14285714285717</v>
      </c>
    </row>
    <row r="1141" spans="1:4" x14ac:dyDescent="0.25">
      <c r="A1141" s="2">
        <v>44998</v>
      </c>
      <c r="B1141">
        <f t="shared" si="30"/>
        <v>2027818</v>
      </c>
      <c r="C1141">
        <v>431</v>
      </c>
      <c r="D1141" s="18">
        <f t="shared" si="29"/>
        <v>331.71428571428572</v>
      </c>
    </row>
    <row r="1142" spans="1:4" x14ac:dyDescent="0.25">
      <c r="A1142" s="2">
        <v>44999</v>
      </c>
      <c r="B1142">
        <f t="shared" si="30"/>
        <v>2028052</v>
      </c>
      <c r="C1142">
        <v>234</v>
      </c>
      <c r="D1142" s="18">
        <f t="shared" si="29"/>
        <v>309</v>
      </c>
    </row>
    <row r="1143" spans="1:4" x14ac:dyDescent="0.25">
      <c r="A1143" s="2">
        <v>45000</v>
      </c>
      <c r="B1143">
        <f t="shared" si="30"/>
        <v>2028387</v>
      </c>
      <c r="C1143">
        <v>335</v>
      </c>
      <c r="D1143" s="18">
        <f t="shared" si="29"/>
        <v>308.42857142857144</v>
      </c>
    </row>
    <row r="1144" spans="1:4" x14ac:dyDescent="0.25">
      <c r="A1144" s="2">
        <v>45001</v>
      </c>
      <c r="B1144">
        <f t="shared" si="30"/>
        <v>2028724</v>
      </c>
      <c r="C1144">
        <v>337</v>
      </c>
      <c r="D1144" s="18">
        <f t="shared" si="29"/>
        <v>301.42857142857144</v>
      </c>
    </row>
    <row r="1145" spans="1:4" x14ac:dyDescent="0.25">
      <c r="A1145" s="2">
        <v>45002</v>
      </c>
      <c r="B1145">
        <f t="shared" si="30"/>
        <v>2029028</v>
      </c>
      <c r="C1145">
        <v>304</v>
      </c>
      <c r="D1145" s="18">
        <f t="shared" si="29"/>
        <v>297.42857142857144</v>
      </c>
    </row>
    <row r="1146" spans="1:4" x14ac:dyDescent="0.25">
      <c r="A1146" s="2">
        <v>45003</v>
      </c>
      <c r="B1146">
        <f t="shared" si="30"/>
        <v>2029233</v>
      </c>
      <c r="C1146">
        <v>205</v>
      </c>
      <c r="D1146" s="18">
        <f t="shared" si="29"/>
        <v>292.42857142857144</v>
      </c>
    </row>
    <row r="1147" spans="1:4" x14ac:dyDescent="0.25">
      <c r="A1147" s="2">
        <v>45004</v>
      </c>
      <c r="B1147">
        <f t="shared" si="30"/>
        <v>2029438</v>
      </c>
      <c r="C1147">
        <v>205</v>
      </c>
      <c r="D1147" s="18">
        <f t="shared" si="29"/>
        <v>293</v>
      </c>
    </row>
    <row r="1148" spans="1:4" x14ac:dyDescent="0.25">
      <c r="A1148" s="2">
        <v>45005</v>
      </c>
      <c r="B1148">
        <f t="shared" si="30"/>
        <v>2029759</v>
      </c>
      <c r="C1148">
        <v>321</v>
      </c>
      <c r="D1148" s="18">
        <f t="shared" si="29"/>
        <v>277.28571428571428</v>
      </c>
    </row>
    <row r="1149" spans="1:4" x14ac:dyDescent="0.25">
      <c r="A1149" s="2">
        <v>45006</v>
      </c>
      <c r="B1149">
        <f t="shared" si="30"/>
        <v>2030087</v>
      </c>
      <c r="C1149">
        <v>328</v>
      </c>
      <c r="D1149" s="18">
        <f t="shared" si="29"/>
        <v>290.71428571428572</v>
      </c>
    </row>
    <row r="1150" spans="1:4" x14ac:dyDescent="0.25">
      <c r="A1150" s="2">
        <v>45007</v>
      </c>
      <c r="B1150">
        <f t="shared" si="30"/>
        <v>2030430</v>
      </c>
      <c r="C1150">
        <v>343</v>
      </c>
      <c r="D1150" s="18">
        <f t="shared" si="29"/>
        <v>291.85714285714283</v>
      </c>
    </row>
    <row r="1151" spans="1:4" x14ac:dyDescent="0.25">
      <c r="A1151" s="2">
        <v>45008</v>
      </c>
      <c r="B1151">
        <f t="shared" si="30"/>
        <v>2030742</v>
      </c>
      <c r="C1151">
        <v>312</v>
      </c>
      <c r="D1151" s="18">
        <f t="shared" si="29"/>
        <v>288.28571428571428</v>
      </c>
    </row>
    <row r="1152" spans="1:4" x14ac:dyDescent="0.25">
      <c r="A1152" s="2">
        <v>45009</v>
      </c>
      <c r="B1152">
        <f t="shared" si="30"/>
        <v>2031001</v>
      </c>
      <c r="C1152">
        <v>259</v>
      </c>
      <c r="D1152" s="18">
        <f t="shared" si="29"/>
        <v>281.85714285714283</v>
      </c>
    </row>
    <row r="1153" spans="1:4" x14ac:dyDescent="0.25">
      <c r="A1153" s="2">
        <v>45010</v>
      </c>
      <c r="B1153">
        <f t="shared" si="30"/>
        <v>2031172</v>
      </c>
      <c r="C1153">
        <v>171</v>
      </c>
      <c r="D1153" s="18">
        <f t="shared" si="29"/>
        <v>277</v>
      </c>
    </row>
    <row r="1154" spans="1:4" x14ac:dyDescent="0.25">
      <c r="A1154" s="2">
        <v>45011</v>
      </c>
      <c r="B1154">
        <f t="shared" si="30"/>
        <v>2031337</v>
      </c>
      <c r="C1154">
        <v>165</v>
      </c>
      <c r="D1154" s="18">
        <f t="shared" si="29"/>
        <v>271.28571428571428</v>
      </c>
    </row>
    <row r="1155" spans="1:4" x14ac:dyDescent="0.25">
      <c r="A1155" s="2">
        <v>45012</v>
      </c>
      <c r="B1155">
        <f t="shared" si="30"/>
        <v>2031674</v>
      </c>
      <c r="C1155">
        <v>337</v>
      </c>
      <c r="D1155" s="18">
        <f t="shared" si="29"/>
        <v>273.57142857142856</v>
      </c>
    </row>
    <row r="1156" spans="1:4" x14ac:dyDescent="0.25">
      <c r="A1156" s="2">
        <v>45013</v>
      </c>
      <c r="B1156">
        <f t="shared" si="30"/>
        <v>2031969</v>
      </c>
      <c r="C1156">
        <v>295</v>
      </c>
      <c r="D1156" s="18">
        <f t="shared" si="29"/>
        <v>268.85714285714283</v>
      </c>
    </row>
    <row r="1157" spans="1:4" x14ac:dyDescent="0.25">
      <c r="A1157" s="2">
        <v>45014</v>
      </c>
      <c r="B1157">
        <f t="shared" si="30"/>
        <v>2032238</v>
      </c>
      <c r="C1157">
        <v>269</v>
      </c>
      <c r="D1157" s="18">
        <f t="shared" si="29"/>
        <v>258.28571428571428</v>
      </c>
    </row>
    <row r="1158" spans="1:4" x14ac:dyDescent="0.25">
      <c r="A1158" s="2">
        <v>45015</v>
      </c>
      <c r="B1158">
        <f t="shared" si="30"/>
        <v>2032523</v>
      </c>
      <c r="C1158">
        <v>285</v>
      </c>
      <c r="D1158" s="18">
        <f t="shared" si="29"/>
        <v>254.42857142857142</v>
      </c>
    </row>
    <row r="1159" spans="1:4" x14ac:dyDescent="0.25">
      <c r="A1159" s="2">
        <v>45016</v>
      </c>
      <c r="B1159">
        <f t="shared" si="30"/>
        <v>2032797</v>
      </c>
      <c r="C1159">
        <v>274</v>
      </c>
      <c r="D1159" s="18">
        <f t="shared" si="29"/>
        <v>256.57142857142856</v>
      </c>
    </row>
    <row r="1160" spans="1:4" x14ac:dyDescent="0.25">
      <c r="A1160" s="2">
        <v>45017</v>
      </c>
      <c r="B1160">
        <f t="shared" si="30"/>
        <v>2032955</v>
      </c>
      <c r="C1160">
        <v>158</v>
      </c>
      <c r="D1160" s="18">
        <f t="shared" si="29"/>
        <v>254.71428571428572</v>
      </c>
    </row>
    <row r="1161" spans="1:4" x14ac:dyDescent="0.25">
      <c r="A1161" s="2">
        <v>45018</v>
      </c>
      <c r="B1161">
        <f t="shared" si="30"/>
        <v>2033111</v>
      </c>
      <c r="C1161">
        <v>156</v>
      </c>
      <c r="D1161" s="18">
        <f t="shared" si="29"/>
        <v>253.42857142857142</v>
      </c>
    </row>
    <row r="1162" spans="1:4" x14ac:dyDescent="0.25">
      <c r="A1162" s="2">
        <v>45019</v>
      </c>
      <c r="B1162">
        <f t="shared" si="30"/>
        <v>2033437</v>
      </c>
      <c r="C1162">
        <v>326</v>
      </c>
      <c r="D1162" s="18">
        <f t="shared" ref="D1162:D1225" si="31">AVERAGE(C1156:C1162)</f>
        <v>251.85714285714286</v>
      </c>
    </row>
    <row r="1163" spans="1:4" x14ac:dyDescent="0.25">
      <c r="A1163" s="2">
        <v>45020</v>
      </c>
      <c r="B1163">
        <f t="shared" si="30"/>
        <v>2033695</v>
      </c>
      <c r="C1163">
        <v>258</v>
      </c>
      <c r="D1163" s="18">
        <f t="shared" si="31"/>
        <v>246.57142857142858</v>
      </c>
    </row>
    <row r="1164" spans="1:4" x14ac:dyDescent="0.25">
      <c r="A1164" s="2">
        <v>45021</v>
      </c>
      <c r="B1164">
        <f t="shared" si="30"/>
        <v>2033939</v>
      </c>
      <c r="C1164">
        <v>244</v>
      </c>
      <c r="D1164" s="18">
        <f t="shared" si="31"/>
        <v>243</v>
      </c>
    </row>
    <row r="1165" spans="1:4" x14ac:dyDescent="0.25">
      <c r="A1165" s="2">
        <v>45022</v>
      </c>
      <c r="B1165">
        <f t="shared" si="30"/>
        <v>2034153</v>
      </c>
      <c r="C1165">
        <v>214</v>
      </c>
      <c r="D1165" s="18">
        <f t="shared" si="31"/>
        <v>232.85714285714286</v>
      </c>
    </row>
    <row r="1166" spans="1:4" x14ac:dyDescent="0.25">
      <c r="A1166" s="2">
        <v>45023</v>
      </c>
      <c r="B1166">
        <f t="shared" si="30"/>
        <v>2034352</v>
      </c>
      <c r="C1166">
        <v>199</v>
      </c>
      <c r="D1166" s="18">
        <f t="shared" si="31"/>
        <v>222.14285714285714</v>
      </c>
    </row>
    <row r="1167" spans="1:4" x14ac:dyDescent="0.25">
      <c r="A1167" s="2">
        <v>45024</v>
      </c>
      <c r="B1167">
        <f t="shared" si="30"/>
        <v>2034523</v>
      </c>
      <c r="C1167">
        <v>171</v>
      </c>
      <c r="D1167" s="18">
        <f t="shared" si="31"/>
        <v>224</v>
      </c>
    </row>
    <row r="1168" spans="1:4" x14ac:dyDescent="0.25">
      <c r="A1168" s="2">
        <v>45025</v>
      </c>
      <c r="B1168">
        <f t="shared" si="30"/>
        <v>2034649</v>
      </c>
      <c r="C1168">
        <v>126</v>
      </c>
      <c r="D1168" s="18">
        <f t="shared" si="31"/>
        <v>219.71428571428572</v>
      </c>
    </row>
    <row r="1169" spans="1:4" x14ac:dyDescent="0.25">
      <c r="A1169" s="2">
        <v>45026</v>
      </c>
      <c r="B1169">
        <f t="shared" si="30"/>
        <v>2034908</v>
      </c>
      <c r="C1169">
        <v>259</v>
      </c>
      <c r="D1169" s="18">
        <f t="shared" si="31"/>
        <v>210.14285714285714</v>
      </c>
    </row>
    <row r="1170" spans="1:4" x14ac:dyDescent="0.25">
      <c r="A1170" s="2">
        <v>45027</v>
      </c>
      <c r="B1170">
        <f t="shared" si="30"/>
        <v>2035112</v>
      </c>
      <c r="C1170">
        <v>204</v>
      </c>
      <c r="D1170" s="18">
        <f t="shared" si="31"/>
        <v>202.42857142857142</v>
      </c>
    </row>
    <row r="1171" spans="1:4" x14ac:dyDescent="0.25">
      <c r="A1171" s="2">
        <v>45028</v>
      </c>
      <c r="B1171">
        <f t="shared" si="30"/>
        <v>2035334</v>
      </c>
      <c r="C1171">
        <v>222</v>
      </c>
      <c r="D1171" s="18">
        <f t="shared" si="31"/>
        <v>199.28571428571428</v>
      </c>
    </row>
    <row r="1172" spans="1:4" x14ac:dyDescent="0.25">
      <c r="A1172" s="2">
        <v>45029</v>
      </c>
      <c r="B1172">
        <f t="shared" si="30"/>
        <v>2035532</v>
      </c>
      <c r="C1172">
        <v>198</v>
      </c>
      <c r="D1172" s="18">
        <f t="shared" si="31"/>
        <v>197</v>
      </c>
    </row>
    <row r="1173" spans="1:4" x14ac:dyDescent="0.25">
      <c r="A1173" s="2">
        <v>45030</v>
      </c>
      <c r="B1173">
        <f t="shared" si="30"/>
        <v>2035731</v>
      </c>
      <c r="C1173">
        <v>199</v>
      </c>
      <c r="D1173" s="18">
        <f t="shared" si="31"/>
        <v>197</v>
      </c>
    </row>
    <row r="1174" spans="1:4" x14ac:dyDescent="0.25">
      <c r="A1174" s="2">
        <v>45031</v>
      </c>
      <c r="B1174">
        <f t="shared" si="30"/>
        <v>2035869</v>
      </c>
      <c r="C1174">
        <v>138</v>
      </c>
      <c r="D1174" s="18">
        <f t="shared" si="31"/>
        <v>192.28571428571428</v>
      </c>
    </row>
    <row r="1175" spans="1:4" x14ac:dyDescent="0.25">
      <c r="A1175" s="2">
        <v>45032</v>
      </c>
      <c r="B1175">
        <f t="shared" si="30"/>
        <v>2036001</v>
      </c>
      <c r="C1175">
        <v>132</v>
      </c>
      <c r="D1175" s="18">
        <f t="shared" si="31"/>
        <v>193.14285714285714</v>
      </c>
    </row>
    <row r="1176" spans="1:4" x14ac:dyDescent="0.25">
      <c r="A1176" s="2">
        <v>45033</v>
      </c>
      <c r="B1176">
        <f t="shared" si="30"/>
        <v>2036151</v>
      </c>
      <c r="C1176">
        <v>150</v>
      </c>
      <c r="D1176" s="18">
        <f t="shared" si="31"/>
        <v>177.57142857142858</v>
      </c>
    </row>
    <row r="1177" spans="1:4" x14ac:dyDescent="0.25">
      <c r="A1177" s="2">
        <v>45034</v>
      </c>
      <c r="B1177">
        <f t="shared" si="30"/>
        <v>2036298</v>
      </c>
      <c r="C1177">
        <v>147</v>
      </c>
      <c r="D1177" s="18">
        <f t="shared" si="31"/>
        <v>169.42857142857142</v>
      </c>
    </row>
    <row r="1178" spans="1:4" x14ac:dyDescent="0.25">
      <c r="A1178" s="2">
        <v>45035</v>
      </c>
      <c r="B1178">
        <f t="shared" si="30"/>
        <v>2036447</v>
      </c>
      <c r="C1178">
        <v>149</v>
      </c>
      <c r="D1178" s="18">
        <f t="shared" si="31"/>
        <v>159</v>
      </c>
    </row>
    <row r="1179" spans="1:4" x14ac:dyDescent="0.25">
      <c r="A1179" s="2">
        <v>45036</v>
      </c>
      <c r="B1179">
        <f t="shared" si="30"/>
        <v>2036563</v>
      </c>
      <c r="C1179">
        <v>116</v>
      </c>
      <c r="D1179" s="18">
        <f t="shared" si="31"/>
        <v>147.28571428571428</v>
      </c>
    </row>
    <row r="1180" spans="1:4" x14ac:dyDescent="0.25">
      <c r="A1180" s="2">
        <v>45037</v>
      </c>
      <c r="B1180">
        <f t="shared" si="30"/>
        <v>2036706</v>
      </c>
      <c r="C1180">
        <v>143</v>
      </c>
      <c r="D1180" s="18">
        <f t="shared" si="31"/>
        <v>139.28571428571428</v>
      </c>
    </row>
    <row r="1181" spans="1:4" x14ac:dyDescent="0.25">
      <c r="A1181" s="2">
        <v>45038</v>
      </c>
      <c r="B1181">
        <f t="shared" si="30"/>
        <v>2036805</v>
      </c>
      <c r="C1181">
        <v>99</v>
      </c>
      <c r="D1181" s="18">
        <f t="shared" si="31"/>
        <v>133.71428571428572</v>
      </c>
    </row>
    <row r="1182" spans="1:4" x14ac:dyDescent="0.25">
      <c r="A1182" s="2">
        <v>45039</v>
      </c>
      <c r="B1182">
        <f t="shared" si="30"/>
        <v>2036916</v>
      </c>
      <c r="C1182">
        <v>111</v>
      </c>
      <c r="D1182" s="18">
        <f t="shared" si="31"/>
        <v>130.71428571428572</v>
      </c>
    </row>
    <row r="1183" spans="1:4" x14ac:dyDescent="0.25">
      <c r="A1183" s="2">
        <v>45040</v>
      </c>
      <c r="B1183">
        <f t="shared" si="30"/>
        <v>2037087</v>
      </c>
      <c r="C1183">
        <v>171</v>
      </c>
      <c r="D1183" s="18">
        <f t="shared" si="31"/>
        <v>133.71428571428572</v>
      </c>
    </row>
    <row r="1184" spans="1:4" x14ac:dyDescent="0.25">
      <c r="A1184" s="2">
        <v>45041</v>
      </c>
      <c r="B1184">
        <f t="shared" si="30"/>
        <v>2037223</v>
      </c>
      <c r="C1184">
        <v>136</v>
      </c>
      <c r="D1184" s="18">
        <f t="shared" si="31"/>
        <v>132.14285714285714</v>
      </c>
    </row>
    <row r="1185" spans="1:4" x14ac:dyDescent="0.25">
      <c r="A1185" s="2">
        <v>45042</v>
      </c>
      <c r="B1185">
        <f t="shared" si="30"/>
        <v>2037375</v>
      </c>
      <c r="C1185">
        <v>152</v>
      </c>
      <c r="D1185" s="18">
        <f t="shared" si="31"/>
        <v>132.57142857142858</v>
      </c>
    </row>
    <row r="1186" spans="1:4" x14ac:dyDescent="0.25">
      <c r="A1186" s="2">
        <v>45043</v>
      </c>
      <c r="B1186">
        <f t="shared" si="30"/>
        <v>2037506</v>
      </c>
      <c r="C1186">
        <v>131</v>
      </c>
      <c r="D1186" s="18">
        <f t="shared" si="31"/>
        <v>134.71428571428572</v>
      </c>
    </row>
    <row r="1187" spans="1:4" x14ac:dyDescent="0.25">
      <c r="A1187" s="2">
        <v>45044</v>
      </c>
      <c r="B1187">
        <f t="shared" si="30"/>
        <v>2037617</v>
      </c>
      <c r="C1187">
        <v>111</v>
      </c>
      <c r="D1187" s="18">
        <f t="shared" si="31"/>
        <v>130.14285714285714</v>
      </c>
    </row>
    <row r="1188" spans="1:4" x14ac:dyDescent="0.25">
      <c r="A1188" s="2">
        <v>45045</v>
      </c>
      <c r="B1188">
        <f t="shared" si="30"/>
        <v>2037717</v>
      </c>
      <c r="C1188">
        <v>100</v>
      </c>
      <c r="D1188" s="18">
        <f t="shared" si="31"/>
        <v>130.28571428571428</v>
      </c>
    </row>
    <row r="1189" spans="1:4" x14ac:dyDescent="0.25">
      <c r="A1189" s="2">
        <v>45046</v>
      </c>
      <c r="B1189">
        <f t="shared" si="30"/>
        <v>2037805</v>
      </c>
      <c r="C1189">
        <v>88</v>
      </c>
      <c r="D1189" s="18">
        <f t="shared" si="31"/>
        <v>127</v>
      </c>
    </row>
    <row r="1190" spans="1:4" x14ac:dyDescent="0.25">
      <c r="A1190" s="2">
        <v>45047</v>
      </c>
      <c r="B1190">
        <f t="shared" si="30"/>
        <v>2037958</v>
      </c>
      <c r="C1190">
        <v>153</v>
      </c>
      <c r="D1190" s="18">
        <f t="shared" si="31"/>
        <v>124.42857142857143</v>
      </c>
    </row>
    <row r="1191" spans="1:4" x14ac:dyDescent="0.25">
      <c r="A1191" s="2">
        <v>45048</v>
      </c>
      <c r="B1191">
        <f t="shared" si="30"/>
        <v>2038108</v>
      </c>
      <c r="C1191">
        <v>150</v>
      </c>
      <c r="D1191" s="18">
        <f t="shared" si="31"/>
        <v>126.42857142857143</v>
      </c>
    </row>
    <row r="1192" spans="1:4" x14ac:dyDescent="0.25">
      <c r="A1192" s="2">
        <v>45049</v>
      </c>
      <c r="B1192">
        <f t="shared" si="30"/>
        <v>2038269</v>
      </c>
      <c r="C1192">
        <v>161</v>
      </c>
      <c r="D1192" s="18">
        <f t="shared" si="31"/>
        <v>127.71428571428571</v>
      </c>
    </row>
    <row r="1193" spans="1:4" x14ac:dyDescent="0.25">
      <c r="A1193" s="2">
        <v>45050</v>
      </c>
      <c r="B1193">
        <f t="shared" si="30"/>
        <v>2038415</v>
      </c>
      <c r="C1193">
        <v>146</v>
      </c>
      <c r="D1193" s="18">
        <f t="shared" si="31"/>
        <v>129.85714285714286</v>
      </c>
    </row>
    <row r="1194" spans="1:4" x14ac:dyDescent="0.25">
      <c r="A1194" s="2">
        <v>45051</v>
      </c>
      <c r="B1194">
        <f t="shared" si="30"/>
        <v>2038536</v>
      </c>
      <c r="C1194">
        <v>121</v>
      </c>
      <c r="D1194" s="18">
        <f t="shared" si="31"/>
        <v>131.28571428571428</v>
      </c>
    </row>
    <row r="1195" spans="1:4" x14ac:dyDescent="0.25">
      <c r="A1195" s="2">
        <v>45052</v>
      </c>
      <c r="B1195">
        <f t="shared" ref="B1195:B1258" si="32">(B1194+C1195)</f>
        <v>2038622</v>
      </c>
      <c r="C1195">
        <v>86</v>
      </c>
      <c r="D1195" s="18">
        <f t="shared" si="31"/>
        <v>129.28571428571428</v>
      </c>
    </row>
    <row r="1196" spans="1:4" x14ac:dyDescent="0.25">
      <c r="A1196" s="2">
        <v>45053</v>
      </c>
      <c r="B1196">
        <f t="shared" si="32"/>
        <v>2038716</v>
      </c>
      <c r="C1196">
        <v>94</v>
      </c>
      <c r="D1196" s="18">
        <f t="shared" si="31"/>
        <v>130.14285714285714</v>
      </c>
    </row>
    <row r="1197" spans="1:4" x14ac:dyDescent="0.25">
      <c r="A1197" s="2">
        <v>45054</v>
      </c>
      <c r="B1197">
        <f t="shared" si="32"/>
        <v>2038889</v>
      </c>
      <c r="C1197">
        <v>173</v>
      </c>
      <c r="D1197" s="18">
        <f t="shared" si="31"/>
        <v>133</v>
      </c>
    </row>
    <row r="1198" spans="1:4" x14ac:dyDescent="0.25">
      <c r="A1198" s="2">
        <v>45055</v>
      </c>
      <c r="B1198">
        <f t="shared" si="32"/>
        <v>2039006</v>
      </c>
      <c r="C1198">
        <v>117</v>
      </c>
      <c r="D1198" s="18">
        <f t="shared" si="31"/>
        <v>128.28571428571428</v>
      </c>
    </row>
    <row r="1199" spans="1:4" x14ac:dyDescent="0.25">
      <c r="A1199" s="2">
        <v>45056</v>
      </c>
      <c r="B1199">
        <f t="shared" si="32"/>
        <v>2039140</v>
      </c>
      <c r="C1199">
        <v>134</v>
      </c>
      <c r="D1199" s="18">
        <f t="shared" si="31"/>
        <v>124.42857142857143</v>
      </c>
    </row>
    <row r="1200" spans="1:4" x14ac:dyDescent="0.25">
      <c r="A1200" s="2">
        <v>45057</v>
      </c>
      <c r="B1200">
        <f t="shared" si="32"/>
        <v>2039258</v>
      </c>
      <c r="C1200">
        <v>118</v>
      </c>
      <c r="D1200" s="18">
        <f t="shared" si="31"/>
        <v>120.42857142857143</v>
      </c>
    </row>
    <row r="1201" spans="1:4" x14ac:dyDescent="0.25">
      <c r="A1201" s="2">
        <v>45058</v>
      </c>
      <c r="B1201">
        <f t="shared" si="32"/>
        <v>2039364</v>
      </c>
      <c r="C1201">
        <v>106</v>
      </c>
      <c r="D1201" s="18">
        <f t="shared" si="31"/>
        <v>118.28571428571429</v>
      </c>
    </row>
    <row r="1202" spans="1:4" x14ac:dyDescent="0.25">
      <c r="A1202" s="2">
        <v>45059</v>
      </c>
      <c r="B1202">
        <f t="shared" si="32"/>
        <v>2039445</v>
      </c>
      <c r="C1202">
        <v>81</v>
      </c>
      <c r="D1202" s="18">
        <f t="shared" si="31"/>
        <v>117.57142857142857</v>
      </c>
    </row>
    <row r="1203" spans="1:4" x14ac:dyDescent="0.25">
      <c r="A1203" s="2">
        <v>45060</v>
      </c>
      <c r="B1203">
        <f t="shared" si="32"/>
        <v>2039533</v>
      </c>
      <c r="C1203">
        <v>88</v>
      </c>
      <c r="D1203" s="18">
        <f t="shared" si="31"/>
        <v>116.71428571428571</v>
      </c>
    </row>
    <row r="1204" spans="1:4" x14ac:dyDescent="0.25">
      <c r="A1204" s="2">
        <v>45061</v>
      </c>
      <c r="B1204">
        <f t="shared" si="32"/>
        <v>2039662</v>
      </c>
      <c r="C1204">
        <v>129</v>
      </c>
      <c r="D1204" s="18">
        <f t="shared" si="31"/>
        <v>110.42857142857143</v>
      </c>
    </row>
    <row r="1205" spans="1:4" x14ac:dyDescent="0.25">
      <c r="A1205" s="2">
        <v>45062</v>
      </c>
      <c r="B1205">
        <f t="shared" si="32"/>
        <v>2039782</v>
      </c>
      <c r="C1205">
        <v>120</v>
      </c>
      <c r="D1205" s="18">
        <f t="shared" si="31"/>
        <v>110.85714285714286</v>
      </c>
    </row>
    <row r="1206" spans="1:4" x14ac:dyDescent="0.25">
      <c r="A1206" s="2">
        <v>45063</v>
      </c>
      <c r="B1206">
        <f t="shared" si="32"/>
        <v>2039905</v>
      </c>
      <c r="C1206">
        <v>123</v>
      </c>
      <c r="D1206" s="18">
        <f t="shared" si="31"/>
        <v>109.28571428571429</v>
      </c>
    </row>
    <row r="1207" spans="1:4" x14ac:dyDescent="0.25">
      <c r="A1207" s="2">
        <v>45064</v>
      </c>
      <c r="B1207">
        <f t="shared" si="32"/>
        <v>2040041</v>
      </c>
      <c r="C1207">
        <v>136</v>
      </c>
      <c r="D1207" s="18">
        <f t="shared" si="31"/>
        <v>111.85714285714286</v>
      </c>
    </row>
    <row r="1208" spans="1:4" x14ac:dyDescent="0.25">
      <c r="A1208" s="2">
        <v>45065</v>
      </c>
      <c r="B1208">
        <f t="shared" si="32"/>
        <v>2040157</v>
      </c>
      <c r="C1208">
        <v>116</v>
      </c>
      <c r="D1208" s="18">
        <f t="shared" si="31"/>
        <v>113.28571428571429</v>
      </c>
    </row>
    <row r="1209" spans="1:4" x14ac:dyDescent="0.25">
      <c r="A1209" s="2">
        <v>45066</v>
      </c>
      <c r="B1209">
        <f t="shared" si="32"/>
        <v>2040234</v>
      </c>
      <c r="C1209">
        <v>77</v>
      </c>
      <c r="D1209" s="18">
        <f t="shared" si="31"/>
        <v>112.71428571428571</v>
      </c>
    </row>
    <row r="1210" spans="1:4" x14ac:dyDescent="0.25">
      <c r="A1210" s="2">
        <v>45067</v>
      </c>
      <c r="B1210">
        <f t="shared" si="32"/>
        <v>2040312</v>
      </c>
      <c r="C1210">
        <v>78</v>
      </c>
      <c r="D1210" s="18">
        <f t="shared" si="31"/>
        <v>111.28571428571429</v>
      </c>
    </row>
    <row r="1211" spans="1:4" x14ac:dyDescent="0.25">
      <c r="A1211" s="2">
        <v>45068</v>
      </c>
      <c r="B1211">
        <f t="shared" si="32"/>
        <v>2040448</v>
      </c>
      <c r="C1211">
        <v>136</v>
      </c>
      <c r="D1211" s="18">
        <f t="shared" si="31"/>
        <v>112.28571428571429</v>
      </c>
    </row>
    <row r="1212" spans="1:4" x14ac:dyDescent="0.25">
      <c r="A1212" s="2">
        <v>45069</v>
      </c>
      <c r="B1212">
        <f t="shared" si="32"/>
        <v>2040587</v>
      </c>
      <c r="C1212">
        <v>139</v>
      </c>
      <c r="D1212" s="18">
        <f t="shared" si="31"/>
        <v>115</v>
      </c>
    </row>
    <row r="1213" spans="1:4" x14ac:dyDescent="0.25">
      <c r="A1213" s="2">
        <v>45070</v>
      </c>
      <c r="B1213">
        <f t="shared" si="32"/>
        <v>2040710</v>
      </c>
      <c r="C1213">
        <v>123</v>
      </c>
      <c r="D1213" s="18">
        <f t="shared" si="31"/>
        <v>115</v>
      </c>
    </row>
    <row r="1214" spans="1:4" x14ac:dyDescent="0.25">
      <c r="A1214" s="2">
        <v>45071</v>
      </c>
      <c r="B1214">
        <f t="shared" si="32"/>
        <v>2040830</v>
      </c>
      <c r="C1214">
        <v>120</v>
      </c>
      <c r="D1214" s="18">
        <f t="shared" si="31"/>
        <v>112.71428571428571</v>
      </c>
    </row>
    <row r="1215" spans="1:4" x14ac:dyDescent="0.25">
      <c r="A1215" s="2">
        <v>45072</v>
      </c>
      <c r="B1215">
        <f t="shared" si="32"/>
        <v>2040955</v>
      </c>
      <c r="C1215">
        <v>125</v>
      </c>
      <c r="D1215" s="18">
        <f t="shared" si="31"/>
        <v>114</v>
      </c>
    </row>
    <row r="1216" spans="1:4" x14ac:dyDescent="0.25">
      <c r="A1216" s="2">
        <v>45073</v>
      </c>
      <c r="B1216">
        <f t="shared" si="32"/>
        <v>2041036</v>
      </c>
      <c r="C1216">
        <v>81</v>
      </c>
      <c r="D1216" s="18">
        <f t="shared" si="31"/>
        <v>114.57142857142857</v>
      </c>
    </row>
    <row r="1217" spans="1:4" x14ac:dyDescent="0.25">
      <c r="A1217" s="2">
        <v>45074</v>
      </c>
      <c r="B1217">
        <f t="shared" si="32"/>
        <v>2041116</v>
      </c>
      <c r="C1217">
        <v>80</v>
      </c>
      <c r="D1217" s="18">
        <f t="shared" si="31"/>
        <v>114.85714285714286</v>
      </c>
    </row>
    <row r="1218" spans="1:4" x14ac:dyDescent="0.25">
      <c r="A1218" s="2">
        <v>45075</v>
      </c>
      <c r="B1218">
        <f t="shared" si="32"/>
        <v>2041193</v>
      </c>
      <c r="C1218">
        <v>77</v>
      </c>
      <c r="D1218" s="18">
        <f t="shared" si="31"/>
        <v>106.42857142857143</v>
      </c>
    </row>
    <row r="1219" spans="1:4" x14ac:dyDescent="0.25">
      <c r="A1219" s="2">
        <v>45076</v>
      </c>
      <c r="B1219">
        <f t="shared" si="32"/>
        <v>2041340</v>
      </c>
      <c r="C1219">
        <v>147</v>
      </c>
      <c r="D1219" s="18">
        <f t="shared" si="31"/>
        <v>107.57142857142857</v>
      </c>
    </row>
    <row r="1220" spans="1:4" x14ac:dyDescent="0.25">
      <c r="A1220" s="2">
        <v>45077</v>
      </c>
      <c r="B1220">
        <f t="shared" si="32"/>
        <v>2041491</v>
      </c>
      <c r="C1220">
        <v>151</v>
      </c>
      <c r="D1220" s="18">
        <f t="shared" si="31"/>
        <v>111.57142857142857</v>
      </c>
    </row>
    <row r="1221" spans="1:4" x14ac:dyDescent="0.25">
      <c r="A1221" s="2">
        <v>45078</v>
      </c>
      <c r="B1221">
        <f t="shared" si="32"/>
        <v>2041627</v>
      </c>
      <c r="C1221">
        <v>136</v>
      </c>
      <c r="D1221" s="18">
        <f t="shared" si="31"/>
        <v>113.85714285714286</v>
      </c>
    </row>
    <row r="1222" spans="1:4" x14ac:dyDescent="0.25">
      <c r="A1222" s="2">
        <v>45079</v>
      </c>
      <c r="B1222">
        <f t="shared" si="32"/>
        <v>2041747</v>
      </c>
      <c r="C1222">
        <v>120</v>
      </c>
      <c r="D1222" s="18">
        <f t="shared" si="31"/>
        <v>113.14285714285714</v>
      </c>
    </row>
    <row r="1223" spans="1:4" x14ac:dyDescent="0.25">
      <c r="A1223" s="2">
        <v>45080</v>
      </c>
      <c r="B1223">
        <f t="shared" si="32"/>
        <v>2041829</v>
      </c>
      <c r="C1223">
        <v>82</v>
      </c>
      <c r="D1223" s="18">
        <f t="shared" si="31"/>
        <v>113.28571428571429</v>
      </c>
    </row>
    <row r="1224" spans="1:4" x14ac:dyDescent="0.25">
      <c r="A1224" s="2">
        <v>45081</v>
      </c>
      <c r="B1224">
        <f t="shared" si="32"/>
        <v>2041903</v>
      </c>
      <c r="C1224">
        <v>74</v>
      </c>
      <c r="D1224" s="18">
        <f t="shared" si="31"/>
        <v>112.42857142857143</v>
      </c>
    </row>
    <row r="1225" spans="1:4" x14ac:dyDescent="0.25">
      <c r="A1225" s="2">
        <v>45082</v>
      </c>
      <c r="B1225">
        <f t="shared" si="32"/>
        <v>2042033</v>
      </c>
      <c r="C1225">
        <v>130</v>
      </c>
      <c r="D1225" s="18">
        <f t="shared" si="31"/>
        <v>120</v>
      </c>
    </row>
    <row r="1226" spans="1:4" x14ac:dyDescent="0.25">
      <c r="A1226" s="2">
        <v>45083</v>
      </c>
      <c r="B1226">
        <f t="shared" si="32"/>
        <v>2042151</v>
      </c>
      <c r="C1226">
        <v>118</v>
      </c>
      <c r="D1226" s="18">
        <f t="shared" ref="D1226:D1290" si="33">AVERAGE(C1220:C1226)</f>
        <v>115.85714285714286</v>
      </c>
    </row>
    <row r="1227" spans="1:4" x14ac:dyDescent="0.25">
      <c r="A1227" s="2">
        <v>45084</v>
      </c>
      <c r="B1227">
        <f t="shared" si="32"/>
        <v>2042284</v>
      </c>
      <c r="C1227">
        <v>133</v>
      </c>
      <c r="D1227" s="18">
        <f t="shared" si="33"/>
        <v>113.28571428571429</v>
      </c>
    </row>
    <row r="1228" spans="1:4" x14ac:dyDescent="0.25">
      <c r="A1228" s="2">
        <v>45085</v>
      </c>
      <c r="B1228">
        <f t="shared" si="32"/>
        <v>2042408</v>
      </c>
      <c r="C1228">
        <v>124</v>
      </c>
      <c r="D1228" s="18">
        <f t="shared" si="33"/>
        <v>111.57142857142857</v>
      </c>
    </row>
    <row r="1229" spans="1:4" x14ac:dyDescent="0.25">
      <c r="A1229" s="2">
        <v>45086</v>
      </c>
      <c r="B1229">
        <f t="shared" si="32"/>
        <v>2042514</v>
      </c>
      <c r="C1229">
        <v>106</v>
      </c>
      <c r="D1229" s="18">
        <f t="shared" si="33"/>
        <v>109.57142857142857</v>
      </c>
    </row>
    <row r="1230" spans="1:4" x14ac:dyDescent="0.25">
      <c r="A1230" s="2">
        <v>45087</v>
      </c>
      <c r="B1230">
        <f t="shared" si="32"/>
        <v>2042574</v>
      </c>
      <c r="C1230">
        <v>60</v>
      </c>
      <c r="D1230" s="18">
        <f t="shared" si="33"/>
        <v>106.42857142857143</v>
      </c>
    </row>
    <row r="1231" spans="1:4" x14ac:dyDescent="0.25">
      <c r="A1231" s="2">
        <v>45088</v>
      </c>
      <c r="B1231">
        <f t="shared" si="32"/>
        <v>2042669</v>
      </c>
      <c r="C1231">
        <v>95</v>
      </c>
      <c r="D1231" s="18">
        <f t="shared" si="33"/>
        <v>109.42857142857143</v>
      </c>
    </row>
    <row r="1232" spans="1:4" x14ac:dyDescent="0.25">
      <c r="A1232" s="2">
        <v>45089</v>
      </c>
      <c r="B1232">
        <f t="shared" si="32"/>
        <v>2042806</v>
      </c>
      <c r="C1232">
        <v>137</v>
      </c>
      <c r="D1232" s="18">
        <f t="shared" si="33"/>
        <v>110.42857142857143</v>
      </c>
    </row>
    <row r="1233" spans="1:4" x14ac:dyDescent="0.25">
      <c r="A1233" s="2">
        <v>45090</v>
      </c>
      <c r="B1233">
        <f t="shared" si="32"/>
        <v>2042927</v>
      </c>
      <c r="C1233">
        <v>121</v>
      </c>
      <c r="D1233" s="18">
        <f t="shared" si="33"/>
        <v>110.85714285714286</v>
      </c>
    </row>
    <row r="1234" spans="1:4" x14ac:dyDescent="0.25">
      <c r="A1234" s="2">
        <v>45091</v>
      </c>
      <c r="B1234">
        <f t="shared" si="32"/>
        <v>2043035</v>
      </c>
      <c r="C1234">
        <v>108</v>
      </c>
      <c r="D1234" s="18">
        <f t="shared" si="33"/>
        <v>107.28571428571429</v>
      </c>
    </row>
    <row r="1235" spans="1:4" x14ac:dyDescent="0.25">
      <c r="A1235" s="2">
        <v>45092</v>
      </c>
      <c r="B1235">
        <f t="shared" si="32"/>
        <v>2043153</v>
      </c>
      <c r="C1235">
        <v>118</v>
      </c>
      <c r="D1235" s="18">
        <f t="shared" si="33"/>
        <v>106.42857142857143</v>
      </c>
    </row>
    <row r="1236" spans="1:4" x14ac:dyDescent="0.25">
      <c r="A1236" s="2">
        <v>45093</v>
      </c>
      <c r="B1236">
        <f t="shared" si="32"/>
        <v>2043258</v>
      </c>
      <c r="C1236">
        <v>105</v>
      </c>
      <c r="D1236" s="18">
        <f t="shared" si="33"/>
        <v>106.28571428571429</v>
      </c>
    </row>
    <row r="1237" spans="1:4" x14ac:dyDescent="0.25">
      <c r="A1237" s="2">
        <v>45094</v>
      </c>
      <c r="B1237">
        <f t="shared" si="32"/>
        <v>2043338</v>
      </c>
      <c r="C1237">
        <v>80</v>
      </c>
      <c r="D1237" s="18">
        <f t="shared" si="33"/>
        <v>109.14285714285714</v>
      </c>
    </row>
    <row r="1238" spans="1:4" x14ac:dyDescent="0.25">
      <c r="A1238" s="2">
        <v>45095</v>
      </c>
      <c r="B1238">
        <f t="shared" si="32"/>
        <v>2043401</v>
      </c>
      <c r="C1238">
        <v>63</v>
      </c>
      <c r="D1238" s="18">
        <f t="shared" si="33"/>
        <v>104.57142857142857</v>
      </c>
    </row>
    <row r="1239" spans="1:4" x14ac:dyDescent="0.25">
      <c r="A1239" s="2">
        <v>45096</v>
      </c>
      <c r="B1239">
        <f t="shared" si="32"/>
        <v>2043512</v>
      </c>
      <c r="C1239">
        <v>111</v>
      </c>
      <c r="D1239" s="18">
        <f t="shared" si="33"/>
        <v>100.85714285714286</v>
      </c>
    </row>
    <row r="1240" spans="1:4" x14ac:dyDescent="0.25">
      <c r="A1240" s="2">
        <v>45097</v>
      </c>
      <c r="B1240">
        <f t="shared" si="32"/>
        <v>2043616</v>
      </c>
      <c r="C1240">
        <v>104</v>
      </c>
      <c r="D1240" s="18">
        <f t="shared" si="33"/>
        <v>98.428571428571431</v>
      </c>
    </row>
    <row r="1241" spans="1:4" x14ac:dyDescent="0.25">
      <c r="A1241" s="2">
        <v>45098</v>
      </c>
      <c r="B1241">
        <f t="shared" si="32"/>
        <v>2043725</v>
      </c>
      <c r="C1241">
        <v>109</v>
      </c>
      <c r="D1241" s="18">
        <f t="shared" si="33"/>
        <v>98.571428571428569</v>
      </c>
    </row>
    <row r="1242" spans="1:4" x14ac:dyDescent="0.25">
      <c r="A1242" s="2">
        <v>45099</v>
      </c>
      <c r="B1242">
        <f t="shared" si="32"/>
        <v>2043822</v>
      </c>
      <c r="C1242">
        <v>97</v>
      </c>
      <c r="D1242" s="18">
        <f t="shared" si="33"/>
        <v>95.571428571428569</v>
      </c>
    </row>
    <row r="1243" spans="1:4" x14ac:dyDescent="0.25">
      <c r="A1243" s="2">
        <v>45100</v>
      </c>
      <c r="B1243">
        <f t="shared" si="32"/>
        <v>2043928</v>
      </c>
      <c r="C1243">
        <v>106</v>
      </c>
      <c r="D1243" s="18">
        <f t="shared" si="33"/>
        <v>95.714285714285708</v>
      </c>
    </row>
    <row r="1244" spans="1:4" x14ac:dyDescent="0.25">
      <c r="A1244" s="2">
        <v>45101</v>
      </c>
      <c r="B1244">
        <f t="shared" si="32"/>
        <v>2043993</v>
      </c>
      <c r="C1244">
        <v>65</v>
      </c>
      <c r="D1244" s="18">
        <f t="shared" si="33"/>
        <v>93.571428571428569</v>
      </c>
    </row>
    <row r="1245" spans="1:4" x14ac:dyDescent="0.25">
      <c r="A1245" s="2">
        <v>45102</v>
      </c>
      <c r="B1245">
        <f t="shared" si="32"/>
        <v>2044062</v>
      </c>
      <c r="C1245">
        <v>69</v>
      </c>
      <c r="D1245" s="18">
        <f t="shared" si="33"/>
        <v>94.428571428571431</v>
      </c>
    </row>
    <row r="1246" spans="1:4" x14ac:dyDescent="0.25">
      <c r="A1246" s="2">
        <v>45103</v>
      </c>
      <c r="B1246">
        <f t="shared" si="32"/>
        <v>2044148</v>
      </c>
      <c r="C1246">
        <v>86</v>
      </c>
      <c r="D1246" s="18">
        <f t="shared" si="33"/>
        <v>90.857142857142861</v>
      </c>
    </row>
    <row r="1247" spans="1:4" x14ac:dyDescent="0.25">
      <c r="A1247" s="2">
        <v>45104</v>
      </c>
      <c r="B1247">
        <f t="shared" si="32"/>
        <v>2044261</v>
      </c>
      <c r="C1247">
        <v>113</v>
      </c>
      <c r="D1247" s="18">
        <f t="shared" si="33"/>
        <v>92.142857142857139</v>
      </c>
    </row>
    <row r="1248" spans="1:4" x14ac:dyDescent="0.25">
      <c r="A1248" s="2">
        <v>45105</v>
      </c>
      <c r="B1248">
        <f t="shared" si="32"/>
        <v>2044348</v>
      </c>
      <c r="C1248">
        <v>87</v>
      </c>
      <c r="D1248" s="18">
        <f t="shared" si="33"/>
        <v>89</v>
      </c>
    </row>
    <row r="1249" spans="1:4" x14ac:dyDescent="0.25">
      <c r="A1249" s="2">
        <v>45106</v>
      </c>
      <c r="B1249">
        <f t="shared" si="32"/>
        <v>2044447</v>
      </c>
      <c r="C1249">
        <v>99</v>
      </c>
      <c r="D1249" s="18">
        <f t="shared" si="33"/>
        <v>89.285714285714292</v>
      </c>
    </row>
    <row r="1250" spans="1:4" x14ac:dyDescent="0.25">
      <c r="A1250" s="2">
        <v>45107</v>
      </c>
      <c r="B1250">
        <f t="shared" si="32"/>
        <v>2044529</v>
      </c>
      <c r="C1250">
        <v>82</v>
      </c>
      <c r="D1250" s="18">
        <f t="shared" si="33"/>
        <v>85.857142857142861</v>
      </c>
    </row>
    <row r="1251" spans="1:4" x14ac:dyDescent="0.25">
      <c r="A1251" s="2">
        <v>45108</v>
      </c>
      <c r="B1251">
        <f t="shared" si="32"/>
        <v>2044583</v>
      </c>
      <c r="C1251">
        <v>54</v>
      </c>
      <c r="D1251" s="18">
        <f t="shared" si="33"/>
        <v>84.285714285714292</v>
      </c>
    </row>
    <row r="1252" spans="1:4" x14ac:dyDescent="0.25">
      <c r="A1252" s="2">
        <v>45109</v>
      </c>
      <c r="B1252">
        <f t="shared" si="32"/>
        <v>2044636</v>
      </c>
      <c r="C1252">
        <v>53</v>
      </c>
      <c r="D1252" s="18">
        <f t="shared" si="33"/>
        <v>82</v>
      </c>
    </row>
    <row r="1253" spans="1:4" x14ac:dyDescent="0.25">
      <c r="A1253" s="2">
        <v>45110</v>
      </c>
      <c r="B1253">
        <f t="shared" si="32"/>
        <v>2044734</v>
      </c>
      <c r="C1253">
        <v>98</v>
      </c>
      <c r="D1253" s="18">
        <f t="shared" si="33"/>
        <v>83.714285714285708</v>
      </c>
    </row>
    <row r="1254" spans="1:4" x14ac:dyDescent="0.25">
      <c r="A1254" s="2">
        <v>45111</v>
      </c>
      <c r="B1254">
        <f t="shared" si="32"/>
        <v>2044788</v>
      </c>
      <c r="C1254">
        <v>54</v>
      </c>
      <c r="D1254" s="18">
        <f t="shared" si="33"/>
        <v>75.285714285714292</v>
      </c>
    </row>
    <row r="1255" spans="1:4" x14ac:dyDescent="0.25">
      <c r="A1255" s="2">
        <v>45112</v>
      </c>
      <c r="B1255">
        <f t="shared" si="32"/>
        <v>2044901</v>
      </c>
      <c r="C1255">
        <v>113</v>
      </c>
      <c r="D1255" s="18">
        <f t="shared" si="33"/>
        <v>79</v>
      </c>
    </row>
    <row r="1256" spans="1:4" x14ac:dyDescent="0.25">
      <c r="A1256" s="2">
        <v>45113</v>
      </c>
      <c r="B1256">
        <f t="shared" si="32"/>
        <v>2045006</v>
      </c>
      <c r="C1256">
        <v>105</v>
      </c>
      <c r="D1256" s="18">
        <f t="shared" si="33"/>
        <v>79.857142857142861</v>
      </c>
    </row>
    <row r="1257" spans="1:4" x14ac:dyDescent="0.25">
      <c r="A1257" s="2">
        <v>45114</v>
      </c>
      <c r="B1257">
        <f t="shared" si="32"/>
        <v>2045124</v>
      </c>
      <c r="C1257">
        <v>118</v>
      </c>
      <c r="D1257" s="18">
        <f t="shared" si="33"/>
        <v>85</v>
      </c>
    </row>
    <row r="1258" spans="1:4" x14ac:dyDescent="0.25">
      <c r="A1258" s="2">
        <v>45115</v>
      </c>
      <c r="B1258">
        <f t="shared" si="32"/>
        <v>2045188</v>
      </c>
      <c r="C1258">
        <v>64</v>
      </c>
      <c r="D1258" s="18">
        <f t="shared" si="33"/>
        <v>86.428571428571431</v>
      </c>
    </row>
    <row r="1259" spans="1:4" x14ac:dyDescent="0.25">
      <c r="A1259" s="2">
        <v>45116</v>
      </c>
      <c r="B1259">
        <f t="shared" ref="B1259:B1322" si="34">(B1258+C1259)</f>
        <v>2045249</v>
      </c>
      <c r="C1259">
        <v>61</v>
      </c>
      <c r="D1259" s="18">
        <f t="shared" si="33"/>
        <v>87.571428571428569</v>
      </c>
    </row>
    <row r="1260" spans="1:4" x14ac:dyDescent="0.25">
      <c r="A1260" s="2">
        <v>45117</v>
      </c>
      <c r="B1260">
        <f t="shared" si="34"/>
        <v>2045369</v>
      </c>
      <c r="C1260">
        <v>120</v>
      </c>
      <c r="D1260" s="18">
        <f t="shared" si="33"/>
        <v>90.714285714285708</v>
      </c>
    </row>
    <row r="1261" spans="1:4" x14ac:dyDescent="0.25">
      <c r="A1261" s="2">
        <v>45118</v>
      </c>
      <c r="B1261">
        <f t="shared" si="34"/>
        <v>2045460</v>
      </c>
      <c r="C1261">
        <v>91</v>
      </c>
      <c r="D1261" s="18">
        <f t="shared" si="33"/>
        <v>96</v>
      </c>
    </row>
    <row r="1262" spans="1:4" x14ac:dyDescent="0.25">
      <c r="A1262" s="2">
        <v>45119</v>
      </c>
      <c r="B1262">
        <f t="shared" si="34"/>
        <v>2045588</v>
      </c>
      <c r="C1262">
        <v>128</v>
      </c>
      <c r="D1262" s="18">
        <f t="shared" si="33"/>
        <v>98.142857142857139</v>
      </c>
    </row>
    <row r="1263" spans="1:4" x14ac:dyDescent="0.25">
      <c r="A1263" s="2">
        <v>45120</v>
      </c>
      <c r="B1263">
        <f t="shared" si="34"/>
        <v>2045709</v>
      </c>
      <c r="C1263">
        <v>121</v>
      </c>
      <c r="D1263" s="18">
        <f t="shared" si="33"/>
        <v>100.42857142857143</v>
      </c>
    </row>
    <row r="1264" spans="1:4" x14ac:dyDescent="0.25">
      <c r="A1264" s="2">
        <v>45121</v>
      </c>
      <c r="B1264">
        <f t="shared" si="34"/>
        <v>2045824</v>
      </c>
      <c r="C1264">
        <v>115</v>
      </c>
      <c r="D1264" s="18">
        <f t="shared" si="33"/>
        <v>100</v>
      </c>
    </row>
    <row r="1265" spans="1:4" x14ac:dyDescent="0.25">
      <c r="A1265" s="2">
        <v>45122</v>
      </c>
      <c r="B1265">
        <f t="shared" si="34"/>
        <v>2045903</v>
      </c>
      <c r="C1265">
        <v>79</v>
      </c>
      <c r="D1265" s="18">
        <f t="shared" si="33"/>
        <v>102.14285714285714</v>
      </c>
    </row>
    <row r="1266" spans="1:4" x14ac:dyDescent="0.25">
      <c r="A1266" s="2">
        <v>45123</v>
      </c>
      <c r="B1266">
        <f t="shared" si="34"/>
        <v>2045997</v>
      </c>
      <c r="C1266">
        <v>94</v>
      </c>
      <c r="D1266" s="18">
        <f t="shared" si="33"/>
        <v>106.85714285714286</v>
      </c>
    </row>
    <row r="1267" spans="1:4" x14ac:dyDescent="0.25">
      <c r="A1267" s="2">
        <v>45124</v>
      </c>
      <c r="B1267">
        <f t="shared" si="34"/>
        <v>2046145</v>
      </c>
      <c r="C1267">
        <v>148</v>
      </c>
      <c r="D1267" s="18">
        <f t="shared" si="33"/>
        <v>110.85714285714286</v>
      </c>
    </row>
    <row r="1268" spans="1:4" x14ac:dyDescent="0.25">
      <c r="A1268" s="2">
        <v>45125</v>
      </c>
      <c r="B1268">
        <f t="shared" si="34"/>
        <v>2046268</v>
      </c>
      <c r="C1268">
        <v>123</v>
      </c>
      <c r="D1268" s="18">
        <f t="shared" si="33"/>
        <v>115.42857142857143</v>
      </c>
    </row>
    <row r="1269" spans="1:4" x14ac:dyDescent="0.25">
      <c r="A1269" s="2">
        <v>45126</v>
      </c>
      <c r="B1269">
        <f t="shared" si="34"/>
        <v>2046421</v>
      </c>
      <c r="C1269">
        <v>153</v>
      </c>
      <c r="D1269" s="18">
        <f t="shared" si="33"/>
        <v>119</v>
      </c>
    </row>
    <row r="1270" spans="1:4" x14ac:dyDescent="0.25">
      <c r="A1270" s="2">
        <v>45127</v>
      </c>
      <c r="B1270">
        <f t="shared" si="34"/>
        <v>2046559</v>
      </c>
      <c r="C1270">
        <v>138</v>
      </c>
      <c r="D1270" s="18">
        <f t="shared" si="33"/>
        <v>121.42857142857143</v>
      </c>
    </row>
    <row r="1271" spans="1:4" x14ac:dyDescent="0.25">
      <c r="A1271" s="2">
        <v>45128</v>
      </c>
      <c r="B1271">
        <f t="shared" si="34"/>
        <v>2046686</v>
      </c>
      <c r="C1271">
        <v>127</v>
      </c>
      <c r="D1271" s="18">
        <f t="shared" si="33"/>
        <v>123.14285714285714</v>
      </c>
    </row>
    <row r="1272" spans="1:4" x14ac:dyDescent="0.25">
      <c r="A1272" s="2">
        <v>45129</v>
      </c>
      <c r="B1272">
        <f t="shared" si="34"/>
        <v>2046767</v>
      </c>
      <c r="C1272">
        <v>81</v>
      </c>
      <c r="D1272" s="18">
        <f t="shared" si="33"/>
        <v>123.42857142857143</v>
      </c>
    </row>
    <row r="1273" spans="1:4" x14ac:dyDescent="0.25">
      <c r="A1273" s="2">
        <v>45130</v>
      </c>
      <c r="B1273">
        <f t="shared" si="34"/>
        <v>2046876</v>
      </c>
      <c r="C1273">
        <v>109</v>
      </c>
      <c r="D1273" s="18">
        <f t="shared" si="33"/>
        <v>125.57142857142857</v>
      </c>
    </row>
    <row r="1274" spans="1:4" x14ac:dyDescent="0.25">
      <c r="A1274" s="2">
        <v>45131</v>
      </c>
      <c r="B1274">
        <f t="shared" si="34"/>
        <v>2047026</v>
      </c>
      <c r="C1274">
        <v>150</v>
      </c>
      <c r="D1274" s="18">
        <f t="shared" si="33"/>
        <v>125.85714285714286</v>
      </c>
    </row>
    <row r="1275" spans="1:4" x14ac:dyDescent="0.25">
      <c r="A1275" s="2">
        <v>45132</v>
      </c>
      <c r="B1275">
        <f t="shared" si="34"/>
        <v>2047191</v>
      </c>
      <c r="C1275">
        <v>165</v>
      </c>
      <c r="D1275" s="18">
        <f t="shared" si="33"/>
        <v>131.85714285714286</v>
      </c>
    </row>
    <row r="1276" spans="1:4" x14ac:dyDescent="0.25">
      <c r="A1276" s="2">
        <v>45133</v>
      </c>
      <c r="B1276">
        <f t="shared" si="34"/>
        <v>2047377</v>
      </c>
      <c r="C1276">
        <v>186</v>
      </c>
      <c r="D1276" s="18">
        <f t="shared" si="33"/>
        <v>136.57142857142858</v>
      </c>
    </row>
    <row r="1277" spans="1:4" x14ac:dyDescent="0.25">
      <c r="A1277" s="2">
        <v>45134</v>
      </c>
      <c r="B1277">
        <f t="shared" si="34"/>
        <v>2047546</v>
      </c>
      <c r="C1277">
        <v>169</v>
      </c>
      <c r="D1277" s="18">
        <f t="shared" si="33"/>
        <v>141</v>
      </c>
    </row>
    <row r="1278" spans="1:4" x14ac:dyDescent="0.25">
      <c r="A1278" s="2">
        <v>45135</v>
      </c>
      <c r="B1278">
        <f t="shared" si="34"/>
        <v>2047693</v>
      </c>
      <c r="C1278">
        <v>147</v>
      </c>
      <c r="D1278" s="18">
        <f t="shared" si="33"/>
        <v>143.85714285714286</v>
      </c>
    </row>
    <row r="1279" spans="1:4" x14ac:dyDescent="0.25">
      <c r="A1279" s="2">
        <v>45136</v>
      </c>
      <c r="B1279">
        <f t="shared" si="34"/>
        <v>2047809</v>
      </c>
      <c r="C1279">
        <v>116</v>
      </c>
      <c r="D1279" s="18">
        <f t="shared" si="33"/>
        <v>148.85714285714286</v>
      </c>
    </row>
    <row r="1280" spans="1:4" x14ac:dyDescent="0.25">
      <c r="A1280" s="2">
        <v>45137</v>
      </c>
      <c r="B1280">
        <f t="shared" si="34"/>
        <v>2047916</v>
      </c>
      <c r="C1280">
        <v>107</v>
      </c>
      <c r="D1280" s="18">
        <f t="shared" si="33"/>
        <v>148.57142857142858</v>
      </c>
    </row>
    <row r="1281" spans="1:4" x14ac:dyDescent="0.25">
      <c r="A1281" s="2">
        <v>45138</v>
      </c>
      <c r="B1281">
        <f t="shared" si="34"/>
        <v>2048115</v>
      </c>
      <c r="C1281">
        <v>199</v>
      </c>
      <c r="D1281" s="18">
        <f t="shared" si="33"/>
        <v>155.57142857142858</v>
      </c>
    </row>
    <row r="1282" spans="1:4" x14ac:dyDescent="0.25">
      <c r="A1282" s="2">
        <v>45139</v>
      </c>
      <c r="B1282">
        <f t="shared" si="34"/>
        <v>2048287</v>
      </c>
      <c r="C1282">
        <v>172</v>
      </c>
      <c r="D1282" s="18">
        <f t="shared" si="33"/>
        <v>156.57142857142858</v>
      </c>
    </row>
    <row r="1283" spans="1:4" x14ac:dyDescent="0.25">
      <c r="A1283" s="2">
        <v>45140</v>
      </c>
      <c r="B1283">
        <f t="shared" si="34"/>
        <v>2048502</v>
      </c>
      <c r="C1283">
        <v>215</v>
      </c>
      <c r="D1283" s="18">
        <f t="shared" si="33"/>
        <v>160.71428571428572</v>
      </c>
    </row>
    <row r="1284" spans="1:4" x14ac:dyDescent="0.25">
      <c r="A1284" s="2">
        <v>45141</v>
      </c>
      <c r="B1284">
        <f t="shared" si="34"/>
        <v>2048677</v>
      </c>
      <c r="C1284">
        <v>175</v>
      </c>
      <c r="D1284" s="18">
        <f t="shared" si="33"/>
        <v>161.57142857142858</v>
      </c>
    </row>
    <row r="1285" spans="1:4" x14ac:dyDescent="0.25">
      <c r="A1285" s="2">
        <v>45142</v>
      </c>
      <c r="B1285">
        <f t="shared" si="34"/>
        <v>2048885</v>
      </c>
      <c r="C1285">
        <v>208</v>
      </c>
      <c r="D1285" s="18">
        <f t="shared" si="33"/>
        <v>170.28571428571428</v>
      </c>
    </row>
    <row r="1286" spans="1:4" x14ac:dyDescent="0.25">
      <c r="A1286" s="2">
        <v>45143</v>
      </c>
      <c r="B1286">
        <f t="shared" si="34"/>
        <v>2049043</v>
      </c>
      <c r="C1286">
        <v>158</v>
      </c>
      <c r="D1286" s="18">
        <f t="shared" si="33"/>
        <v>176.28571428571428</v>
      </c>
    </row>
    <row r="1287" spans="1:4" x14ac:dyDescent="0.25">
      <c r="A1287" s="2">
        <v>45144</v>
      </c>
      <c r="B1287">
        <f t="shared" si="34"/>
        <v>2049238</v>
      </c>
      <c r="C1287">
        <v>195</v>
      </c>
      <c r="D1287" s="18">
        <f t="shared" si="33"/>
        <v>188.85714285714286</v>
      </c>
    </row>
    <row r="1288" spans="1:4" x14ac:dyDescent="0.25">
      <c r="A1288" s="2">
        <v>45145</v>
      </c>
      <c r="B1288">
        <f t="shared" si="34"/>
        <v>2049488</v>
      </c>
      <c r="C1288">
        <v>250</v>
      </c>
      <c r="D1288" s="18">
        <f t="shared" si="33"/>
        <v>196.14285714285714</v>
      </c>
    </row>
    <row r="1289" spans="1:4" x14ac:dyDescent="0.25">
      <c r="A1289" s="2">
        <v>45146</v>
      </c>
      <c r="B1289">
        <f t="shared" si="34"/>
        <v>2049753</v>
      </c>
      <c r="C1289">
        <v>265</v>
      </c>
      <c r="D1289" s="18">
        <f t="shared" si="33"/>
        <v>209.42857142857142</v>
      </c>
    </row>
    <row r="1290" spans="1:4" x14ac:dyDescent="0.25">
      <c r="A1290" s="2">
        <v>45147</v>
      </c>
      <c r="B1290">
        <f t="shared" si="34"/>
        <v>2050024</v>
      </c>
      <c r="C1290">
        <v>271</v>
      </c>
      <c r="D1290" s="18">
        <f t="shared" si="33"/>
        <v>217.42857142857142</v>
      </c>
    </row>
    <row r="1291" spans="1:4" x14ac:dyDescent="0.25">
      <c r="A1291" s="2">
        <v>45148</v>
      </c>
      <c r="B1291">
        <f t="shared" si="34"/>
        <v>2050282</v>
      </c>
      <c r="C1291">
        <v>258</v>
      </c>
      <c r="D1291" s="18">
        <f t="shared" ref="D1291:D1331" si="35">AVERAGE(C1285:C1291)</f>
        <v>229.28571428571428</v>
      </c>
    </row>
    <row r="1292" spans="1:4" x14ac:dyDescent="0.25">
      <c r="A1292" s="2">
        <v>45149</v>
      </c>
      <c r="B1292">
        <f t="shared" si="34"/>
        <v>2050526</v>
      </c>
      <c r="C1292">
        <v>244</v>
      </c>
      <c r="D1292" s="18">
        <f t="shared" si="35"/>
        <v>234.42857142857142</v>
      </c>
    </row>
    <row r="1293" spans="1:4" x14ac:dyDescent="0.25">
      <c r="A1293" s="2">
        <v>45150</v>
      </c>
      <c r="B1293">
        <f t="shared" si="34"/>
        <v>2050714</v>
      </c>
      <c r="C1293">
        <v>188</v>
      </c>
      <c r="D1293" s="18">
        <f t="shared" si="35"/>
        <v>238.71428571428572</v>
      </c>
    </row>
    <row r="1294" spans="1:4" x14ac:dyDescent="0.25">
      <c r="A1294" s="2">
        <v>45151</v>
      </c>
      <c r="B1294">
        <f t="shared" si="34"/>
        <v>2050894</v>
      </c>
      <c r="C1294">
        <v>180</v>
      </c>
      <c r="D1294" s="18">
        <f t="shared" si="35"/>
        <v>236.57142857142858</v>
      </c>
    </row>
    <row r="1295" spans="1:4" x14ac:dyDescent="0.25">
      <c r="A1295" s="2">
        <v>45152</v>
      </c>
      <c r="B1295">
        <f t="shared" si="34"/>
        <v>2051187</v>
      </c>
      <c r="C1295">
        <v>293</v>
      </c>
      <c r="D1295" s="18">
        <f t="shared" si="35"/>
        <v>242.71428571428572</v>
      </c>
    </row>
    <row r="1296" spans="1:4" x14ac:dyDescent="0.25">
      <c r="A1296" s="2">
        <v>45153</v>
      </c>
      <c r="B1296">
        <f t="shared" si="34"/>
        <v>2051471</v>
      </c>
      <c r="C1296">
        <v>284</v>
      </c>
      <c r="D1296" s="18">
        <f t="shared" si="35"/>
        <v>245.42857142857142</v>
      </c>
    </row>
    <row r="1297" spans="1:4" x14ac:dyDescent="0.25">
      <c r="A1297" s="2">
        <v>45154</v>
      </c>
      <c r="B1297">
        <f t="shared" si="34"/>
        <v>2051784</v>
      </c>
      <c r="C1297">
        <v>313</v>
      </c>
      <c r="D1297" s="18">
        <f t="shared" si="35"/>
        <v>251.42857142857142</v>
      </c>
    </row>
    <row r="1298" spans="1:4" x14ac:dyDescent="0.25">
      <c r="A1298" s="2">
        <v>45155</v>
      </c>
      <c r="B1298">
        <f t="shared" si="34"/>
        <v>2052057</v>
      </c>
      <c r="C1298">
        <v>273</v>
      </c>
      <c r="D1298" s="18">
        <f t="shared" si="35"/>
        <v>253.57142857142858</v>
      </c>
    </row>
    <row r="1299" spans="1:4" x14ac:dyDescent="0.25">
      <c r="A1299" s="2">
        <v>45156</v>
      </c>
      <c r="B1299">
        <f t="shared" si="34"/>
        <v>2052318</v>
      </c>
      <c r="C1299">
        <v>261</v>
      </c>
      <c r="D1299" s="18">
        <f t="shared" si="35"/>
        <v>256</v>
      </c>
    </row>
    <row r="1300" spans="1:4" x14ac:dyDescent="0.25">
      <c r="A1300" s="2">
        <v>45157</v>
      </c>
      <c r="B1300">
        <f t="shared" si="34"/>
        <v>2052520</v>
      </c>
      <c r="C1300">
        <v>202</v>
      </c>
      <c r="D1300" s="18">
        <f t="shared" si="35"/>
        <v>258</v>
      </c>
    </row>
    <row r="1301" spans="1:4" x14ac:dyDescent="0.25">
      <c r="A1301" s="2">
        <v>45158</v>
      </c>
      <c r="B1301">
        <f t="shared" si="34"/>
        <v>2052758</v>
      </c>
      <c r="C1301">
        <v>238</v>
      </c>
      <c r="D1301" s="18">
        <f t="shared" si="35"/>
        <v>266.28571428571428</v>
      </c>
    </row>
    <row r="1302" spans="1:4" x14ac:dyDescent="0.25">
      <c r="A1302" s="2">
        <v>45159</v>
      </c>
      <c r="B1302">
        <f t="shared" si="34"/>
        <v>2053126</v>
      </c>
      <c r="C1302">
        <v>368</v>
      </c>
      <c r="D1302" s="18">
        <f t="shared" si="35"/>
        <v>277</v>
      </c>
    </row>
    <row r="1303" spans="1:4" x14ac:dyDescent="0.25">
      <c r="A1303" s="2">
        <v>45160</v>
      </c>
      <c r="B1303">
        <f t="shared" si="34"/>
        <v>2053421</v>
      </c>
      <c r="C1303">
        <v>295</v>
      </c>
      <c r="D1303" s="18">
        <f t="shared" si="35"/>
        <v>278.57142857142856</v>
      </c>
    </row>
    <row r="1304" spans="1:4" x14ac:dyDescent="0.25">
      <c r="A1304" s="2">
        <v>45161</v>
      </c>
      <c r="B1304">
        <f t="shared" si="34"/>
        <v>2053750</v>
      </c>
      <c r="C1304">
        <v>329</v>
      </c>
      <c r="D1304" s="18">
        <f t="shared" si="35"/>
        <v>280.85714285714283</v>
      </c>
    </row>
    <row r="1305" spans="1:4" x14ac:dyDescent="0.25">
      <c r="A1305" s="2">
        <v>45162</v>
      </c>
      <c r="B1305">
        <f t="shared" si="34"/>
        <v>2054091</v>
      </c>
      <c r="C1305">
        <v>341</v>
      </c>
      <c r="D1305" s="18">
        <f t="shared" si="35"/>
        <v>290.57142857142856</v>
      </c>
    </row>
    <row r="1306" spans="1:4" x14ac:dyDescent="0.25">
      <c r="A1306" s="2">
        <v>45163</v>
      </c>
      <c r="B1306">
        <f t="shared" si="34"/>
        <v>2054387</v>
      </c>
      <c r="C1306">
        <v>296</v>
      </c>
      <c r="D1306" s="18">
        <f t="shared" si="35"/>
        <v>295.57142857142856</v>
      </c>
    </row>
    <row r="1307" spans="1:4" x14ac:dyDescent="0.25">
      <c r="A1307" s="2">
        <v>45164</v>
      </c>
      <c r="B1307">
        <f t="shared" si="34"/>
        <v>2054624</v>
      </c>
      <c r="C1307">
        <v>237</v>
      </c>
      <c r="D1307" s="18">
        <f t="shared" si="35"/>
        <v>300.57142857142856</v>
      </c>
    </row>
    <row r="1308" spans="1:4" x14ac:dyDescent="0.25">
      <c r="A1308" s="2">
        <v>45165</v>
      </c>
      <c r="B1308">
        <f t="shared" si="34"/>
        <v>2054898</v>
      </c>
      <c r="C1308">
        <v>274</v>
      </c>
      <c r="D1308" s="18">
        <f t="shared" si="35"/>
        <v>305.71428571428572</v>
      </c>
    </row>
    <row r="1309" spans="1:4" x14ac:dyDescent="0.25">
      <c r="A1309" s="2">
        <v>45166</v>
      </c>
      <c r="B1309">
        <f t="shared" si="34"/>
        <v>2055275</v>
      </c>
      <c r="C1309">
        <v>377</v>
      </c>
      <c r="D1309" s="18">
        <f t="shared" si="35"/>
        <v>307</v>
      </c>
    </row>
    <row r="1310" spans="1:4" x14ac:dyDescent="0.25">
      <c r="A1310" s="2">
        <v>45167</v>
      </c>
      <c r="B1310">
        <f t="shared" si="34"/>
        <v>2055640</v>
      </c>
      <c r="C1310">
        <v>365</v>
      </c>
      <c r="D1310" s="18">
        <f t="shared" si="35"/>
        <v>317</v>
      </c>
    </row>
    <row r="1311" spans="1:4" x14ac:dyDescent="0.25">
      <c r="A1311" s="2">
        <v>45168</v>
      </c>
      <c r="B1311">
        <f t="shared" si="34"/>
        <v>2056034</v>
      </c>
      <c r="C1311">
        <v>394</v>
      </c>
      <c r="D1311" s="18">
        <f t="shared" si="35"/>
        <v>326.28571428571428</v>
      </c>
    </row>
    <row r="1312" spans="1:4" x14ac:dyDescent="0.25">
      <c r="A1312" s="2">
        <v>45169</v>
      </c>
      <c r="B1312">
        <f t="shared" si="34"/>
        <v>2056406</v>
      </c>
      <c r="C1312">
        <v>372</v>
      </c>
      <c r="D1312" s="18">
        <f t="shared" si="35"/>
        <v>330.71428571428572</v>
      </c>
    </row>
    <row r="1313" spans="1:4" x14ac:dyDescent="0.25">
      <c r="A1313" s="2">
        <v>45170</v>
      </c>
      <c r="B1313">
        <f t="shared" si="34"/>
        <v>2056753</v>
      </c>
      <c r="C1313">
        <v>347</v>
      </c>
      <c r="D1313" s="18">
        <f t="shared" si="35"/>
        <v>338</v>
      </c>
    </row>
    <row r="1314" spans="1:4" x14ac:dyDescent="0.25">
      <c r="A1314" s="2">
        <v>45171</v>
      </c>
      <c r="B1314">
        <f t="shared" si="34"/>
        <v>2057023</v>
      </c>
      <c r="C1314">
        <v>270</v>
      </c>
      <c r="D1314" s="18">
        <f t="shared" si="35"/>
        <v>342.71428571428572</v>
      </c>
    </row>
    <row r="1315" spans="1:4" x14ac:dyDescent="0.25">
      <c r="A1315" s="2">
        <v>45172</v>
      </c>
      <c r="B1315">
        <f t="shared" si="34"/>
        <v>2057299</v>
      </c>
      <c r="C1315">
        <v>276</v>
      </c>
      <c r="D1315" s="18">
        <f t="shared" si="35"/>
        <v>343</v>
      </c>
    </row>
    <row r="1316" spans="1:4" x14ac:dyDescent="0.25">
      <c r="A1316" s="2">
        <v>45173</v>
      </c>
      <c r="B1316">
        <f t="shared" si="34"/>
        <v>2057593</v>
      </c>
      <c r="C1316">
        <v>294</v>
      </c>
      <c r="D1316" s="18">
        <f t="shared" si="35"/>
        <v>331.14285714285717</v>
      </c>
    </row>
    <row r="1317" spans="1:4" x14ac:dyDescent="0.25">
      <c r="A1317" s="2">
        <v>45174</v>
      </c>
      <c r="B1317">
        <f t="shared" si="34"/>
        <v>2058032</v>
      </c>
      <c r="C1317">
        <v>439</v>
      </c>
      <c r="D1317" s="18">
        <f t="shared" si="35"/>
        <v>341.71428571428572</v>
      </c>
    </row>
    <row r="1318" spans="1:4" x14ac:dyDescent="0.25">
      <c r="A1318" s="2">
        <v>45175</v>
      </c>
      <c r="B1318">
        <f t="shared" si="34"/>
        <v>2058473</v>
      </c>
      <c r="C1318">
        <v>441</v>
      </c>
      <c r="D1318" s="18">
        <f t="shared" si="35"/>
        <v>348.42857142857144</v>
      </c>
    </row>
    <row r="1319" spans="1:4" x14ac:dyDescent="0.25">
      <c r="A1319" s="2">
        <v>45176</v>
      </c>
      <c r="B1319">
        <f t="shared" si="34"/>
        <v>2058856</v>
      </c>
      <c r="C1319">
        <v>383</v>
      </c>
      <c r="D1319" s="18">
        <f t="shared" si="35"/>
        <v>350</v>
      </c>
    </row>
    <row r="1320" spans="1:4" x14ac:dyDescent="0.25">
      <c r="A1320" s="2">
        <v>45177</v>
      </c>
      <c r="B1320">
        <f t="shared" si="34"/>
        <v>2059241</v>
      </c>
      <c r="C1320">
        <v>385</v>
      </c>
      <c r="D1320" s="18">
        <f t="shared" si="35"/>
        <v>355.42857142857144</v>
      </c>
    </row>
    <row r="1321" spans="1:4" x14ac:dyDescent="0.25">
      <c r="A1321" s="2">
        <v>45178</v>
      </c>
      <c r="B1321">
        <f t="shared" si="34"/>
        <v>2059537</v>
      </c>
      <c r="C1321">
        <v>296</v>
      </c>
      <c r="D1321" s="18">
        <f t="shared" si="35"/>
        <v>359.14285714285717</v>
      </c>
    </row>
    <row r="1322" spans="1:4" x14ac:dyDescent="0.25">
      <c r="A1322" s="2">
        <v>45179</v>
      </c>
      <c r="B1322">
        <f t="shared" si="34"/>
        <v>2059829</v>
      </c>
      <c r="C1322">
        <v>292</v>
      </c>
      <c r="D1322" s="18">
        <f t="shared" si="35"/>
        <v>361.42857142857144</v>
      </c>
    </row>
    <row r="1323" spans="1:4" x14ac:dyDescent="0.25">
      <c r="A1323" s="2">
        <v>45180</v>
      </c>
      <c r="B1323">
        <f t="shared" ref="B1323:B1331" si="36">(B1322+C1323)</f>
        <v>2060295</v>
      </c>
      <c r="C1323">
        <v>466</v>
      </c>
      <c r="D1323" s="18">
        <f t="shared" si="35"/>
        <v>386</v>
      </c>
    </row>
    <row r="1324" spans="1:4" x14ac:dyDescent="0.25">
      <c r="A1324" s="2">
        <v>45181</v>
      </c>
      <c r="B1324">
        <f t="shared" si="36"/>
        <v>2060721</v>
      </c>
      <c r="C1324">
        <v>426</v>
      </c>
      <c r="D1324" s="18">
        <f t="shared" si="35"/>
        <v>384.14285714285717</v>
      </c>
    </row>
    <row r="1325" spans="1:4" x14ac:dyDescent="0.25">
      <c r="A1325" s="2">
        <v>45182</v>
      </c>
      <c r="B1325">
        <f t="shared" si="36"/>
        <v>2061130</v>
      </c>
      <c r="C1325">
        <v>409</v>
      </c>
      <c r="D1325" s="18">
        <f t="shared" si="35"/>
        <v>379.57142857142856</v>
      </c>
    </row>
    <row r="1326" spans="1:4" x14ac:dyDescent="0.25">
      <c r="A1326" s="2">
        <v>45183</v>
      </c>
      <c r="B1326">
        <f t="shared" si="36"/>
        <v>2061508</v>
      </c>
      <c r="C1326">
        <v>378</v>
      </c>
      <c r="D1326" s="18">
        <f t="shared" si="35"/>
        <v>378.85714285714283</v>
      </c>
    </row>
    <row r="1327" spans="1:4" x14ac:dyDescent="0.25">
      <c r="A1327" s="2">
        <v>45184</v>
      </c>
      <c r="B1327">
        <f t="shared" si="36"/>
        <v>2061885</v>
      </c>
      <c r="C1327">
        <v>377</v>
      </c>
      <c r="D1327" s="18">
        <f t="shared" si="35"/>
        <v>377.71428571428572</v>
      </c>
    </row>
    <row r="1328" spans="1:4" x14ac:dyDescent="0.25">
      <c r="A1328" s="2">
        <v>45185</v>
      </c>
      <c r="B1328">
        <f t="shared" si="36"/>
        <v>2062114</v>
      </c>
      <c r="C1328">
        <v>229</v>
      </c>
      <c r="D1328" s="18">
        <f t="shared" si="35"/>
        <v>368.14285714285717</v>
      </c>
    </row>
    <row r="1329" spans="1:4" x14ac:dyDescent="0.25">
      <c r="A1329" s="2">
        <v>45186</v>
      </c>
      <c r="B1329">
        <f t="shared" si="36"/>
        <v>2062375</v>
      </c>
      <c r="C1329">
        <v>261</v>
      </c>
      <c r="D1329" s="18">
        <f t="shared" si="35"/>
        <v>363.71428571428572</v>
      </c>
    </row>
    <row r="1330" spans="1:4" x14ac:dyDescent="0.25">
      <c r="A1330" s="2">
        <v>45187</v>
      </c>
      <c r="B1330">
        <f t="shared" si="36"/>
        <v>2062745</v>
      </c>
      <c r="C1330">
        <v>370</v>
      </c>
      <c r="D1330" s="18">
        <f t="shared" si="35"/>
        <v>350</v>
      </c>
    </row>
    <row r="1331" spans="1:4" x14ac:dyDescent="0.25">
      <c r="A1331" s="2">
        <v>45188</v>
      </c>
      <c r="B1331">
        <f t="shared" si="36"/>
        <v>2062924</v>
      </c>
      <c r="C1331">
        <v>179</v>
      </c>
      <c r="D1331" s="18">
        <f t="shared" si="35"/>
        <v>314.71428571428572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1277"/>
  <sheetViews>
    <sheetView zoomScaleNormal="100" workbookViewId="0">
      <pane ySplit="1" topLeftCell="A1227" activePane="bottomLeft" state="frozen"/>
      <selection activeCell="F21" sqref="F21:G34"/>
      <selection pane="bottomLeft" activeCell="B1277" sqref="B1277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8</v>
      </c>
      <c r="C42">
        <v>4</v>
      </c>
    </row>
    <row r="43" spans="1:3" x14ac:dyDescent="0.25">
      <c r="A43" s="2">
        <v>43954</v>
      </c>
      <c r="B43">
        <f t="shared" si="0"/>
        <v>213</v>
      </c>
      <c r="C43">
        <v>5</v>
      </c>
    </row>
    <row r="44" spans="1:3" x14ac:dyDescent="0.25">
      <c r="A44" s="2">
        <v>43955</v>
      </c>
      <c r="B44">
        <f t="shared" si="0"/>
        <v>217</v>
      </c>
      <c r="C44">
        <v>4</v>
      </c>
    </row>
    <row r="45" spans="1:3" x14ac:dyDescent="0.25">
      <c r="A45" s="2">
        <v>43956</v>
      </c>
      <c r="B45">
        <f t="shared" si="0"/>
        <v>222</v>
      </c>
      <c r="C45">
        <v>5</v>
      </c>
    </row>
    <row r="46" spans="1:3" x14ac:dyDescent="0.25">
      <c r="A46" s="2">
        <v>43957</v>
      </c>
      <c r="B46">
        <f t="shared" si="0"/>
        <v>229</v>
      </c>
      <c r="C46">
        <v>7</v>
      </c>
    </row>
    <row r="47" spans="1:3" x14ac:dyDescent="0.25">
      <c r="A47" s="2">
        <v>43958</v>
      </c>
      <c r="B47">
        <f t="shared" si="0"/>
        <v>235</v>
      </c>
      <c r="C47">
        <v>6</v>
      </c>
    </row>
    <row r="48" spans="1:3" x14ac:dyDescent="0.25">
      <c r="A48" s="2">
        <v>43959</v>
      </c>
      <c r="B48">
        <f t="shared" si="0"/>
        <v>243</v>
      </c>
      <c r="C48">
        <v>8</v>
      </c>
    </row>
    <row r="49" spans="1:3" x14ac:dyDescent="0.25">
      <c r="A49" s="2">
        <v>43960</v>
      </c>
      <c r="B49">
        <f t="shared" si="0"/>
        <v>253</v>
      </c>
      <c r="C49">
        <v>10</v>
      </c>
    </row>
    <row r="50" spans="1:3" x14ac:dyDescent="0.25">
      <c r="A50" s="2">
        <v>43961</v>
      </c>
      <c r="B50">
        <f t="shared" si="0"/>
        <v>257</v>
      </c>
      <c r="C50">
        <v>4</v>
      </c>
    </row>
    <row r="51" spans="1:3" x14ac:dyDescent="0.25">
      <c r="A51" s="2">
        <v>43962</v>
      </c>
      <c r="B51">
        <f t="shared" si="0"/>
        <v>262</v>
      </c>
      <c r="C51">
        <v>5</v>
      </c>
    </row>
    <row r="52" spans="1:3" x14ac:dyDescent="0.25">
      <c r="A52" s="2">
        <v>43963</v>
      </c>
      <c r="B52">
        <f t="shared" si="0"/>
        <v>267</v>
      </c>
      <c r="C52">
        <v>5</v>
      </c>
    </row>
    <row r="53" spans="1:3" x14ac:dyDescent="0.25">
      <c r="A53" s="2">
        <v>43964</v>
      </c>
      <c r="B53">
        <f t="shared" si="0"/>
        <v>272</v>
      </c>
      <c r="C53">
        <v>5</v>
      </c>
    </row>
    <row r="54" spans="1:3" x14ac:dyDescent="0.25">
      <c r="A54" s="2">
        <v>43965</v>
      </c>
      <c r="B54">
        <f t="shared" si="0"/>
        <v>279</v>
      </c>
      <c r="C54">
        <v>7</v>
      </c>
    </row>
    <row r="55" spans="1:3" x14ac:dyDescent="0.25">
      <c r="A55" s="2">
        <v>43966</v>
      </c>
      <c r="B55">
        <f t="shared" si="0"/>
        <v>285</v>
      </c>
      <c r="C55">
        <v>6</v>
      </c>
    </row>
    <row r="56" spans="1:3" x14ac:dyDescent="0.25">
      <c r="A56" s="2">
        <v>43967</v>
      </c>
      <c r="B56">
        <f t="shared" si="0"/>
        <v>293</v>
      </c>
      <c r="C56">
        <v>8</v>
      </c>
    </row>
    <row r="57" spans="1:3" x14ac:dyDescent="0.25">
      <c r="A57" s="2">
        <v>43968</v>
      </c>
      <c r="B57">
        <f t="shared" si="0"/>
        <v>297</v>
      </c>
      <c r="C57">
        <v>4</v>
      </c>
    </row>
    <row r="58" spans="1:3" x14ac:dyDescent="0.25">
      <c r="A58" s="2">
        <v>43969</v>
      </c>
      <c r="B58">
        <f t="shared" si="0"/>
        <v>299</v>
      </c>
      <c r="C58">
        <v>2</v>
      </c>
    </row>
    <row r="59" spans="1:3" x14ac:dyDescent="0.25">
      <c r="A59" s="2">
        <v>43970</v>
      </c>
      <c r="B59">
        <f t="shared" si="0"/>
        <v>318</v>
      </c>
      <c r="C59">
        <v>19</v>
      </c>
    </row>
    <row r="60" spans="1:3" x14ac:dyDescent="0.25">
      <c r="A60" s="2">
        <v>43971</v>
      </c>
      <c r="B60">
        <f t="shared" si="0"/>
        <v>328</v>
      </c>
      <c r="C60">
        <v>10</v>
      </c>
    </row>
    <row r="61" spans="1:3" x14ac:dyDescent="0.25">
      <c r="A61" s="2">
        <v>43972</v>
      </c>
      <c r="B61">
        <f t="shared" si="0"/>
        <v>348</v>
      </c>
      <c r="C61">
        <v>20</v>
      </c>
    </row>
    <row r="62" spans="1:3" x14ac:dyDescent="0.25">
      <c r="A62" s="2">
        <v>43973</v>
      </c>
      <c r="B62">
        <f t="shared" si="0"/>
        <v>360</v>
      </c>
      <c r="C62">
        <v>12</v>
      </c>
    </row>
    <row r="63" spans="1:3" x14ac:dyDescent="0.25">
      <c r="A63" s="2">
        <v>43974</v>
      </c>
      <c r="B63">
        <f t="shared" si="0"/>
        <v>377</v>
      </c>
      <c r="C63">
        <v>17</v>
      </c>
    </row>
    <row r="64" spans="1:3" x14ac:dyDescent="0.25">
      <c r="A64" s="2">
        <v>43975</v>
      </c>
      <c r="B64">
        <f t="shared" si="0"/>
        <v>394</v>
      </c>
      <c r="C64">
        <v>17</v>
      </c>
    </row>
    <row r="65" spans="1:3" x14ac:dyDescent="0.25">
      <c r="A65" s="2">
        <v>43976</v>
      </c>
      <c r="B65">
        <f t="shared" si="0"/>
        <v>413</v>
      </c>
      <c r="C65">
        <v>19</v>
      </c>
    </row>
    <row r="66" spans="1:3" x14ac:dyDescent="0.25">
      <c r="A66" s="2">
        <v>43977</v>
      </c>
      <c r="B66">
        <f t="shared" si="0"/>
        <v>433</v>
      </c>
      <c r="C66">
        <v>20</v>
      </c>
    </row>
    <row r="67" spans="1:3" x14ac:dyDescent="0.25">
      <c r="A67" s="2">
        <v>43978</v>
      </c>
      <c r="B67">
        <f t="shared" si="0"/>
        <v>444</v>
      </c>
      <c r="C67">
        <v>11</v>
      </c>
    </row>
    <row r="68" spans="1:3" x14ac:dyDescent="0.25">
      <c r="A68" s="2">
        <v>43979</v>
      </c>
      <c r="B68">
        <f t="shared" ref="B68:B131" si="1">B67+C68</f>
        <v>450</v>
      </c>
      <c r="C68">
        <v>6</v>
      </c>
    </row>
    <row r="69" spans="1:3" x14ac:dyDescent="0.25">
      <c r="A69" s="2">
        <v>43980</v>
      </c>
      <c r="B69">
        <f t="shared" si="1"/>
        <v>465</v>
      </c>
      <c r="C69">
        <v>15</v>
      </c>
    </row>
    <row r="70" spans="1:3" x14ac:dyDescent="0.25">
      <c r="A70" s="2">
        <v>43981</v>
      </c>
      <c r="B70">
        <f t="shared" si="1"/>
        <v>473</v>
      </c>
      <c r="C70">
        <v>8</v>
      </c>
    </row>
    <row r="71" spans="1:3" x14ac:dyDescent="0.25">
      <c r="A71" s="2">
        <v>43982</v>
      </c>
      <c r="B71">
        <f t="shared" si="1"/>
        <v>480</v>
      </c>
      <c r="C71">
        <v>7</v>
      </c>
    </row>
    <row r="72" spans="1:3" x14ac:dyDescent="0.25">
      <c r="A72" s="2">
        <v>43983</v>
      </c>
      <c r="B72">
        <f t="shared" si="1"/>
        <v>485</v>
      </c>
      <c r="C72">
        <v>5</v>
      </c>
    </row>
    <row r="73" spans="1:3" x14ac:dyDescent="0.25">
      <c r="A73" s="2">
        <v>43984</v>
      </c>
      <c r="B73">
        <f t="shared" si="1"/>
        <v>492</v>
      </c>
      <c r="C73">
        <v>7</v>
      </c>
    </row>
    <row r="74" spans="1:3" x14ac:dyDescent="0.25">
      <c r="A74" s="2">
        <v>43985</v>
      </c>
      <c r="B74">
        <f t="shared" si="1"/>
        <v>494</v>
      </c>
      <c r="C74">
        <v>2</v>
      </c>
    </row>
    <row r="75" spans="1:3" x14ac:dyDescent="0.25">
      <c r="A75" s="2">
        <v>43986</v>
      </c>
      <c r="B75">
        <f t="shared" si="1"/>
        <v>495</v>
      </c>
      <c r="C75">
        <v>1</v>
      </c>
    </row>
    <row r="76" spans="1:3" x14ac:dyDescent="0.25">
      <c r="A76" s="2">
        <v>43987</v>
      </c>
      <c r="B76">
        <f t="shared" si="1"/>
        <v>499</v>
      </c>
      <c r="C76">
        <v>4</v>
      </c>
    </row>
    <row r="77" spans="1:3" x14ac:dyDescent="0.25">
      <c r="A77" s="2">
        <v>43988</v>
      </c>
      <c r="B77">
        <f t="shared" si="1"/>
        <v>503</v>
      </c>
      <c r="C77">
        <v>4</v>
      </c>
    </row>
    <row r="78" spans="1:3" x14ac:dyDescent="0.25">
      <c r="A78" s="2">
        <v>43989</v>
      </c>
      <c r="B78">
        <f t="shared" si="1"/>
        <v>514</v>
      </c>
      <c r="C78">
        <v>11</v>
      </c>
    </row>
    <row r="79" spans="1:3" x14ac:dyDescent="0.25">
      <c r="A79" s="2">
        <v>43990</v>
      </c>
      <c r="B79">
        <f t="shared" si="1"/>
        <v>519</v>
      </c>
      <c r="C79">
        <v>5</v>
      </c>
    </row>
    <row r="80" spans="1:3" x14ac:dyDescent="0.25">
      <c r="A80" s="2">
        <v>43991</v>
      </c>
      <c r="B80">
        <f t="shared" si="1"/>
        <v>527</v>
      </c>
      <c r="C80">
        <v>8</v>
      </c>
    </row>
    <row r="81" spans="1:3" x14ac:dyDescent="0.25">
      <c r="A81" s="2">
        <v>43992</v>
      </c>
      <c r="B81">
        <f t="shared" si="1"/>
        <v>539</v>
      </c>
      <c r="C81">
        <v>12</v>
      </c>
    </row>
    <row r="82" spans="1:3" x14ac:dyDescent="0.25">
      <c r="A82" s="2">
        <v>43993</v>
      </c>
      <c r="B82">
        <f t="shared" si="1"/>
        <v>549</v>
      </c>
      <c r="C82">
        <v>10</v>
      </c>
    </row>
    <row r="83" spans="1:3" x14ac:dyDescent="0.25">
      <c r="A83" s="2">
        <v>43994</v>
      </c>
      <c r="B83">
        <f t="shared" si="1"/>
        <v>555</v>
      </c>
      <c r="C83">
        <v>6</v>
      </c>
    </row>
    <row r="84" spans="1:3" x14ac:dyDescent="0.25">
      <c r="A84" s="2">
        <v>43995</v>
      </c>
      <c r="B84">
        <f t="shared" si="1"/>
        <v>562</v>
      </c>
      <c r="C84">
        <v>7</v>
      </c>
    </row>
    <row r="85" spans="1:3" x14ac:dyDescent="0.25">
      <c r="A85" s="2">
        <v>43996</v>
      </c>
      <c r="B85">
        <f t="shared" si="1"/>
        <v>567</v>
      </c>
      <c r="C85">
        <v>5</v>
      </c>
    </row>
    <row r="86" spans="1:3" x14ac:dyDescent="0.25">
      <c r="A86" s="2">
        <v>43997</v>
      </c>
      <c r="B86">
        <f t="shared" si="1"/>
        <v>575</v>
      </c>
      <c r="C86">
        <v>8</v>
      </c>
    </row>
    <row r="87" spans="1:3" x14ac:dyDescent="0.25">
      <c r="A87" s="2">
        <v>43998</v>
      </c>
      <c r="B87">
        <f t="shared" si="1"/>
        <v>585</v>
      </c>
      <c r="C87">
        <v>10</v>
      </c>
    </row>
    <row r="88" spans="1:3" x14ac:dyDescent="0.25">
      <c r="A88" s="2">
        <v>43999</v>
      </c>
      <c r="B88">
        <f t="shared" si="1"/>
        <v>605</v>
      </c>
      <c r="C88">
        <v>20</v>
      </c>
    </row>
    <row r="89" spans="1:3" x14ac:dyDescent="0.25">
      <c r="A89" s="2">
        <v>44000</v>
      </c>
      <c r="B89">
        <f t="shared" si="1"/>
        <v>610</v>
      </c>
      <c r="C89">
        <v>5</v>
      </c>
    </row>
    <row r="90" spans="1:3" x14ac:dyDescent="0.25">
      <c r="A90" s="2">
        <v>44001</v>
      </c>
      <c r="B90">
        <f t="shared" si="1"/>
        <v>614</v>
      </c>
      <c r="C90">
        <v>4</v>
      </c>
    </row>
    <row r="91" spans="1:3" x14ac:dyDescent="0.25">
      <c r="A91" s="2">
        <v>44002</v>
      </c>
      <c r="B91">
        <f t="shared" si="1"/>
        <v>618</v>
      </c>
      <c r="C91">
        <v>4</v>
      </c>
    </row>
    <row r="92" spans="1:3" x14ac:dyDescent="0.25">
      <c r="A92" s="2">
        <v>44003</v>
      </c>
      <c r="B92">
        <f t="shared" si="1"/>
        <v>623</v>
      </c>
      <c r="C92">
        <v>5</v>
      </c>
    </row>
    <row r="93" spans="1:3" x14ac:dyDescent="0.25">
      <c r="A93" s="2">
        <v>44004</v>
      </c>
      <c r="B93">
        <f t="shared" si="1"/>
        <v>630</v>
      </c>
      <c r="C93">
        <v>7</v>
      </c>
    </row>
    <row r="94" spans="1:3" x14ac:dyDescent="0.25">
      <c r="A94" s="2">
        <v>44005</v>
      </c>
      <c r="B94">
        <f t="shared" si="1"/>
        <v>633</v>
      </c>
      <c r="C94">
        <v>3</v>
      </c>
    </row>
    <row r="95" spans="1:3" x14ac:dyDescent="0.25">
      <c r="A95" s="2">
        <v>44006</v>
      </c>
      <c r="B95">
        <f t="shared" si="1"/>
        <v>643</v>
      </c>
      <c r="C95">
        <v>10</v>
      </c>
    </row>
    <row r="96" spans="1:3" x14ac:dyDescent="0.25">
      <c r="A96" s="2">
        <v>44007</v>
      </c>
      <c r="B96">
        <f t="shared" si="1"/>
        <v>651</v>
      </c>
      <c r="C96">
        <v>8</v>
      </c>
    </row>
    <row r="97" spans="1:3" x14ac:dyDescent="0.25">
      <c r="A97" s="2">
        <v>44008</v>
      </c>
      <c r="B97">
        <f t="shared" si="1"/>
        <v>657</v>
      </c>
      <c r="C97">
        <v>6</v>
      </c>
    </row>
    <row r="98" spans="1:3" x14ac:dyDescent="0.25">
      <c r="A98" s="2">
        <v>44009</v>
      </c>
      <c r="B98">
        <f t="shared" si="1"/>
        <v>660</v>
      </c>
      <c r="C98">
        <v>3</v>
      </c>
    </row>
    <row r="99" spans="1:3" x14ac:dyDescent="0.25">
      <c r="A99" s="2">
        <v>44010</v>
      </c>
      <c r="B99">
        <f t="shared" si="1"/>
        <v>664</v>
      </c>
      <c r="C99">
        <v>4</v>
      </c>
    </row>
    <row r="100" spans="1:3" x14ac:dyDescent="0.25">
      <c r="A100" s="2">
        <v>44011</v>
      </c>
      <c r="B100">
        <f t="shared" si="1"/>
        <v>673</v>
      </c>
      <c r="C100">
        <v>9</v>
      </c>
    </row>
    <row r="101" spans="1:3" x14ac:dyDescent="0.25">
      <c r="A101" s="2">
        <v>44012</v>
      </c>
      <c r="B101">
        <f t="shared" si="1"/>
        <v>679</v>
      </c>
      <c r="C101">
        <v>6</v>
      </c>
    </row>
    <row r="102" spans="1:3" x14ac:dyDescent="0.25">
      <c r="A102" s="2">
        <v>44013</v>
      </c>
      <c r="B102">
        <f t="shared" si="1"/>
        <v>689</v>
      </c>
      <c r="C102">
        <v>10</v>
      </c>
    </row>
    <row r="103" spans="1:3" x14ac:dyDescent="0.25">
      <c r="A103" s="2">
        <v>44014</v>
      </c>
      <c r="B103">
        <f t="shared" si="1"/>
        <v>698</v>
      </c>
      <c r="C103">
        <v>9</v>
      </c>
    </row>
    <row r="104" spans="1:3" x14ac:dyDescent="0.25">
      <c r="A104" s="2">
        <v>44015</v>
      </c>
      <c r="B104">
        <f t="shared" si="1"/>
        <v>707</v>
      </c>
      <c r="C104">
        <v>9</v>
      </c>
    </row>
    <row r="105" spans="1:3" x14ac:dyDescent="0.25">
      <c r="A105" s="2">
        <v>44016</v>
      </c>
      <c r="B105">
        <f t="shared" si="1"/>
        <v>719</v>
      </c>
      <c r="C105">
        <v>12</v>
      </c>
    </row>
    <row r="106" spans="1:3" x14ac:dyDescent="0.25">
      <c r="A106" s="2">
        <v>44017</v>
      </c>
      <c r="B106">
        <f t="shared" si="1"/>
        <v>732</v>
      </c>
      <c r="C106">
        <v>13</v>
      </c>
    </row>
    <row r="107" spans="1:3" x14ac:dyDescent="0.25">
      <c r="A107" s="2">
        <v>44018</v>
      </c>
      <c r="B107">
        <f t="shared" si="1"/>
        <v>746</v>
      </c>
      <c r="C107">
        <v>14</v>
      </c>
    </row>
    <row r="108" spans="1:3" x14ac:dyDescent="0.25">
      <c r="A108" s="2">
        <v>44019</v>
      </c>
      <c r="B108">
        <f t="shared" si="1"/>
        <v>761</v>
      </c>
      <c r="C108">
        <v>15</v>
      </c>
    </row>
    <row r="109" spans="1:3" x14ac:dyDescent="0.25">
      <c r="A109" s="2">
        <v>44020</v>
      </c>
      <c r="B109">
        <f t="shared" si="1"/>
        <v>778</v>
      </c>
      <c r="C109">
        <v>17</v>
      </c>
    </row>
    <row r="110" spans="1:3" x14ac:dyDescent="0.25">
      <c r="A110" s="2">
        <v>44021</v>
      </c>
      <c r="B110">
        <f t="shared" si="1"/>
        <v>795</v>
      </c>
      <c r="C110">
        <v>17</v>
      </c>
    </row>
    <row r="111" spans="1:3" x14ac:dyDescent="0.25">
      <c r="A111" s="2">
        <v>44022</v>
      </c>
      <c r="B111">
        <f t="shared" si="1"/>
        <v>801</v>
      </c>
      <c r="C111">
        <v>6</v>
      </c>
    </row>
    <row r="112" spans="1:3" x14ac:dyDescent="0.25">
      <c r="A112" s="2">
        <v>44023</v>
      </c>
      <c r="B112">
        <f t="shared" si="1"/>
        <v>816</v>
      </c>
      <c r="C112">
        <v>15</v>
      </c>
    </row>
    <row r="113" spans="1:3" x14ac:dyDescent="0.25">
      <c r="A113" s="2">
        <v>44024</v>
      </c>
      <c r="B113">
        <f t="shared" si="1"/>
        <v>847</v>
      </c>
      <c r="C113">
        <v>31</v>
      </c>
    </row>
    <row r="114" spans="1:3" x14ac:dyDescent="0.25">
      <c r="A114" s="2">
        <v>44025</v>
      </c>
      <c r="B114">
        <f t="shared" si="1"/>
        <v>852</v>
      </c>
      <c r="C114">
        <v>5</v>
      </c>
    </row>
    <row r="115" spans="1:3" x14ac:dyDescent="0.25">
      <c r="A115" s="2">
        <v>44026</v>
      </c>
      <c r="B115">
        <f t="shared" si="1"/>
        <v>871</v>
      </c>
      <c r="C115">
        <v>19</v>
      </c>
    </row>
    <row r="116" spans="1:3" x14ac:dyDescent="0.25">
      <c r="A116" s="2">
        <v>44027</v>
      </c>
      <c r="B116">
        <f t="shared" si="1"/>
        <v>876</v>
      </c>
      <c r="C116">
        <v>5</v>
      </c>
    </row>
    <row r="117" spans="1:3" x14ac:dyDescent="0.25">
      <c r="A117" s="2">
        <v>44028</v>
      </c>
      <c r="B117">
        <f t="shared" si="1"/>
        <v>900</v>
      </c>
      <c r="C117">
        <v>24</v>
      </c>
    </row>
    <row r="118" spans="1:3" x14ac:dyDescent="0.25">
      <c r="A118" s="2">
        <v>44029</v>
      </c>
      <c r="B118">
        <f t="shared" si="1"/>
        <v>905</v>
      </c>
      <c r="C118">
        <v>5</v>
      </c>
    </row>
    <row r="119" spans="1:3" x14ac:dyDescent="0.25">
      <c r="A119" s="2">
        <v>44030</v>
      </c>
      <c r="B119">
        <f t="shared" si="1"/>
        <v>923</v>
      </c>
      <c r="C119">
        <v>18</v>
      </c>
    </row>
    <row r="120" spans="1:3" x14ac:dyDescent="0.25">
      <c r="A120" s="2">
        <v>44031</v>
      </c>
      <c r="B120">
        <f t="shared" si="1"/>
        <v>936</v>
      </c>
      <c r="C120">
        <v>13</v>
      </c>
    </row>
    <row r="121" spans="1:3" x14ac:dyDescent="0.25">
      <c r="A121" s="2">
        <v>44032</v>
      </c>
      <c r="B121">
        <f t="shared" si="1"/>
        <v>963</v>
      </c>
      <c r="C121">
        <v>27</v>
      </c>
    </row>
    <row r="122" spans="1:3" x14ac:dyDescent="0.25">
      <c r="A122" s="2">
        <v>44033</v>
      </c>
      <c r="B122">
        <f t="shared" si="1"/>
        <v>991</v>
      </c>
      <c r="C122">
        <v>28</v>
      </c>
    </row>
    <row r="123" spans="1:3" x14ac:dyDescent="0.25">
      <c r="A123" s="2">
        <v>44034</v>
      </c>
      <c r="B123">
        <f t="shared" si="1"/>
        <v>1027</v>
      </c>
      <c r="C123">
        <v>36</v>
      </c>
    </row>
    <row r="124" spans="1:3" x14ac:dyDescent="0.25">
      <c r="A124" s="2">
        <v>44035</v>
      </c>
      <c r="B124">
        <f t="shared" si="1"/>
        <v>1049</v>
      </c>
      <c r="C124">
        <v>22</v>
      </c>
    </row>
    <row r="125" spans="1:3" x14ac:dyDescent="0.25">
      <c r="A125" s="2">
        <v>44036</v>
      </c>
      <c r="B125">
        <f t="shared" si="1"/>
        <v>1071</v>
      </c>
      <c r="C125">
        <v>22</v>
      </c>
    </row>
    <row r="126" spans="1:3" x14ac:dyDescent="0.25">
      <c r="A126" s="2">
        <v>44037</v>
      </c>
      <c r="B126">
        <f t="shared" si="1"/>
        <v>1101</v>
      </c>
      <c r="C126">
        <v>30</v>
      </c>
    </row>
    <row r="127" spans="1:3" x14ac:dyDescent="0.25">
      <c r="A127" s="2">
        <v>44038</v>
      </c>
      <c r="B127">
        <f t="shared" si="1"/>
        <v>1122</v>
      </c>
      <c r="C127">
        <v>21</v>
      </c>
    </row>
    <row r="128" spans="1:3" x14ac:dyDescent="0.25">
      <c r="A128" s="2">
        <v>44039</v>
      </c>
      <c r="B128">
        <f t="shared" si="1"/>
        <v>1148</v>
      </c>
      <c r="C128">
        <v>26</v>
      </c>
    </row>
    <row r="129" spans="1:3" x14ac:dyDescent="0.25">
      <c r="A129" s="2">
        <v>44040</v>
      </c>
      <c r="B129">
        <f t="shared" si="1"/>
        <v>1175</v>
      </c>
      <c r="C129">
        <v>27</v>
      </c>
    </row>
    <row r="130" spans="1:3" x14ac:dyDescent="0.25">
      <c r="A130" s="2">
        <v>44041</v>
      </c>
      <c r="B130">
        <f t="shared" si="1"/>
        <v>1190</v>
      </c>
      <c r="C130">
        <v>15</v>
      </c>
    </row>
    <row r="131" spans="1:3" x14ac:dyDescent="0.25">
      <c r="A131" s="2">
        <v>44042</v>
      </c>
      <c r="B131">
        <f t="shared" si="1"/>
        <v>1219</v>
      </c>
      <c r="C131">
        <v>29</v>
      </c>
    </row>
    <row r="132" spans="1:3" x14ac:dyDescent="0.25">
      <c r="A132" s="2">
        <v>44043</v>
      </c>
      <c r="B132">
        <f t="shared" ref="B132:B195" si="2">B131+C132</f>
        <v>1224</v>
      </c>
      <c r="C132">
        <v>5</v>
      </c>
    </row>
    <row r="133" spans="1:3" x14ac:dyDescent="0.25">
      <c r="A133" s="2">
        <v>44044</v>
      </c>
      <c r="B133">
        <f t="shared" si="2"/>
        <v>1232</v>
      </c>
      <c r="C133">
        <v>8</v>
      </c>
    </row>
    <row r="134" spans="1:3" x14ac:dyDescent="0.25">
      <c r="A134" s="2">
        <v>44045</v>
      </c>
      <c r="B134">
        <f t="shared" si="2"/>
        <v>1250</v>
      </c>
      <c r="C134">
        <v>18</v>
      </c>
    </row>
    <row r="135" spans="1:3" x14ac:dyDescent="0.25">
      <c r="A135" s="2">
        <v>44046</v>
      </c>
      <c r="B135">
        <f t="shared" si="2"/>
        <v>1262</v>
      </c>
      <c r="C135">
        <v>12</v>
      </c>
    </row>
    <row r="136" spans="1:3" x14ac:dyDescent="0.25">
      <c r="A136" s="2">
        <v>44047</v>
      </c>
      <c r="B136">
        <f t="shared" si="2"/>
        <v>1277</v>
      </c>
      <c r="C136">
        <v>15</v>
      </c>
    </row>
    <row r="137" spans="1:3" x14ac:dyDescent="0.25">
      <c r="A137" s="2">
        <v>44048</v>
      </c>
      <c r="B137">
        <f t="shared" si="2"/>
        <v>1303</v>
      </c>
      <c r="C137">
        <v>26</v>
      </c>
    </row>
    <row r="138" spans="1:3" x14ac:dyDescent="0.25">
      <c r="A138" s="2">
        <v>44049</v>
      </c>
      <c r="B138">
        <f t="shared" si="2"/>
        <v>1322</v>
      </c>
      <c r="C138">
        <v>19</v>
      </c>
    </row>
    <row r="139" spans="1:3" x14ac:dyDescent="0.25">
      <c r="A139" s="2">
        <v>44050</v>
      </c>
      <c r="B139">
        <f t="shared" si="2"/>
        <v>1334</v>
      </c>
      <c r="C139">
        <v>12</v>
      </c>
    </row>
    <row r="140" spans="1:3" x14ac:dyDescent="0.25">
      <c r="A140" s="2">
        <v>44051</v>
      </c>
      <c r="B140">
        <f t="shared" si="2"/>
        <v>1349</v>
      </c>
      <c r="C140">
        <v>15</v>
      </c>
    </row>
    <row r="141" spans="1:3" x14ac:dyDescent="0.25">
      <c r="A141" s="2">
        <v>44052</v>
      </c>
      <c r="B141">
        <f t="shared" si="2"/>
        <v>1358</v>
      </c>
      <c r="C141">
        <v>9</v>
      </c>
    </row>
    <row r="142" spans="1:3" x14ac:dyDescent="0.25">
      <c r="A142" s="2">
        <v>44053</v>
      </c>
      <c r="B142">
        <f t="shared" si="2"/>
        <v>1377</v>
      </c>
      <c r="C142">
        <v>19</v>
      </c>
    </row>
    <row r="143" spans="1:3" x14ac:dyDescent="0.25">
      <c r="A143" s="2">
        <v>44054</v>
      </c>
      <c r="B143">
        <f t="shared" si="2"/>
        <v>1384</v>
      </c>
      <c r="C143">
        <v>7</v>
      </c>
    </row>
    <row r="144" spans="1:3" x14ac:dyDescent="0.25">
      <c r="A144" s="2">
        <v>44055</v>
      </c>
      <c r="B144">
        <f t="shared" si="2"/>
        <v>1399</v>
      </c>
      <c r="C144">
        <v>15</v>
      </c>
    </row>
    <row r="145" spans="1:3" x14ac:dyDescent="0.25">
      <c r="A145" s="2">
        <v>44056</v>
      </c>
      <c r="B145">
        <f t="shared" si="2"/>
        <v>1414</v>
      </c>
      <c r="C145">
        <v>15</v>
      </c>
    </row>
    <row r="146" spans="1:3" x14ac:dyDescent="0.25">
      <c r="A146" s="2">
        <v>44057</v>
      </c>
      <c r="B146">
        <f t="shared" si="2"/>
        <v>1435</v>
      </c>
      <c r="C146">
        <v>21</v>
      </c>
    </row>
    <row r="147" spans="1:3" x14ac:dyDescent="0.25">
      <c r="A147" s="2">
        <v>44058</v>
      </c>
      <c r="B147">
        <f t="shared" si="2"/>
        <v>1437</v>
      </c>
      <c r="C147">
        <v>2</v>
      </c>
    </row>
    <row r="148" spans="1:3" x14ac:dyDescent="0.25">
      <c r="A148" s="2">
        <v>44059</v>
      </c>
      <c r="B148">
        <f t="shared" si="2"/>
        <v>1451</v>
      </c>
      <c r="C148">
        <v>14</v>
      </c>
    </row>
    <row r="149" spans="1:3" x14ac:dyDescent="0.25">
      <c r="A149" s="2">
        <v>44060</v>
      </c>
      <c r="B149">
        <f t="shared" si="2"/>
        <v>1468</v>
      </c>
      <c r="C149">
        <v>17</v>
      </c>
    </row>
    <row r="150" spans="1:3" x14ac:dyDescent="0.25">
      <c r="A150" s="2">
        <v>44061</v>
      </c>
      <c r="B150">
        <f t="shared" si="2"/>
        <v>1468</v>
      </c>
      <c r="C150">
        <v>0</v>
      </c>
    </row>
    <row r="151" spans="1:3" x14ac:dyDescent="0.25">
      <c r="A151" s="2">
        <v>44062</v>
      </c>
      <c r="B151">
        <f t="shared" si="2"/>
        <v>1489</v>
      </c>
      <c r="C151">
        <v>21</v>
      </c>
    </row>
    <row r="152" spans="1:3" x14ac:dyDescent="0.25">
      <c r="A152" s="2">
        <v>44063</v>
      </c>
      <c r="B152">
        <f t="shared" si="2"/>
        <v>1502</v>
      </c>
      <c r="C152">
        <v>13</v>
      </c>
    </row>
    <row r="153" spans="1:3" x14ac:dyDescent="0.25">
      <c r="A153" s="2">
        <v>44064</v>
      </c>
      <c r="B153">
        <f t="shared" si="2"/>
        <v>1517</v>
      </c>
      <c r="C153">
        <v>15</v>
      </c>
    </row>
    <row r="154" spans="1:3" x14ac:dyDescent="0.25">
      <c r="A154" s="2">
        <v>44065</v>
      </c>
      <c r="B154">
        <f t="shared" si="2"/>
        <v>1532</v>
      </c>
      <c r="C154">
        <v>15</v>
      </c>
    </row>
    <row r="155" spans="1:3" x14ac:dyDescent="0.25">
      <c r="A155" s="2">
        <v>44066</v>
      </c>
      <c r="B155">
        <f t="shared" si="2"/>
        <v>1548</v>
      </c>
      <c r="C155">
        <v>16</v>
      </c>
    </row>
    <row r="156" spans="1:3" x14ac:dyDescent="0.25">
      <c r="A156" s="2">
        <v>44067</v>
      </c>
      <c r="B156">
        <f t="shared" si="2"/>
        <v>1563</v>
      </c>
      <c r="C156">
        <v>15</v>
      </c>
    </row>
    <row r="157" spans="1:3" x14ac:dyDescent="0.25">
      <c r="A157" s="2">
        <v>44068</v>
      </c>
      <c r="B157">
        <f t="shared" si="2"/>
        <v>1584</v>
      </c>
      <c r="C157">
        <v>21</v>
      </c>
    </row>
    <row r="158" spans="1:3" x14ac:dyDescent="0.25">
      <c r="A158" s="2">
        <v>44069</v>
      </c>
      <c r="B158">
        <f t="shared" si="2"/>
        <v>1612</v>
      </c>
      <c r="C158">
        <v>28</v>
      </c>
    </row>
    <row r="159" spans="1:3" x14ac:dyDescent="0.25">
      <c r="A159" s="2">
        <v>44070</v>
      </c>
      <c r="B159">
        <f t="shared" si="2"/>
        <v>1615</v>
      </c>
      <c r="C159">
        <v>3</v>
      </c>
    </row>
    <row r="160" spans="1:3" x14ac:dyDescent="0.25">
      <c r="A160" s="2">
        <v>44071</v>
      </c>
      <c r="B160">
        <f t="shared" si="2"/>
        <v>1641</v>
      </c>
      <c r="C160">
        <v>26</v>
      </c>
    </row>
    <row r="161" spans="1:3" x14ac:dyDescent="0.25">
      <c r="A161" s="2">
        <v>44072</v>
      </c>
      <c r="B161">
        <f t="shared" si="2"/>
        <v>1657</v>
      </c>
      <c r="C161">
        <v>16</v>
      </c>
    </row>
    <row r="162" spans="1:3" x14ac:dyDescent="0.25">
      <c r="A162" s="2">
        <v>44073</v>
      </c>
      <c r="B162">
        <f t="shared" si="2"/>
        <v>1669</v>
      </c>
      <c r="C162">
        <v>12</v>
      </c>
    </row>
    <row r="163" spans="1:3" x14ac:dyDescent="0.25">
      <c r="A163" s="2">
        <v>44074</v>
      </c>
      <c r="B163">
        <f t="shared" si="2"/>
        <v>1675</v>
      </c>
      <c r="C163">
        <v>6</v>
      </c>
    </row>
    <row r="164" spans="1:3" x14ac:dyDescent="0.25">
      <c r="A164" s="2">
        <v>44075</v>
      </c>
      <c r="B164">
        <f t="shared" si="2"/>
        <v>1688</v>
      </c>
      <c r="C164">
        <v>13</v>
      </c>
    </row>
    <row r="165" spans="1:3" x14ac:dyDescent="0.25">
      <c r="A165" s="2">
        <v>44076</v>
      </c>
      <c r="B165">
        <f t="shared" si="2"/>
        <v>1704</v>
      </c>
      <c r="C165">
        <v>16</v>
      </c>
    </row>
    <row r="166" spans="1:3" x14ac:dyDescent="0.25">
      <c r="A166" s="2">
        <v>44077</v>
      </c>
      <c r="B166">
        <f t="shared" si="2"/>
        <v>1724</v>
      </c>
      <c r="C166">
        <v>20</v>
      </c>
    </row>
    <row r="167" spans="1:3" x14ac:dyDescent="0.25">
      <c r="A167" s="2">
        <v>44078</v>
      </c>
      <c r="B167">
        <f t="shared" si="2"/>
        <v>1738</v>
      </c>
      <c r="C167">
        <v>14</v>
      </c>
    </row>
    <row r="168" spans="1:3" x14ac:dyDescent="0.25">
      <c r="A168" s="2">
        <v>44079</v>
      </c>
      <c r="B168">
        <f t="shared" si="2"/>
        <v>1748</v>
      </c>
      <c r="C168">
        <v>10</v>
      </c>
    </row>
    <row r="169" spans="1:3" x14ac:dyDescent="0.25">
      <c r="A169" s="2">
        <v>44080</v>
      </c>
      <c r="B169">
        <f t="shared" si="2"/>
        <v>1766</v>
      </c>
      <c r="C169">
        <v>18</v>
      </c>
    </row>
    <row r="170" spans="1:3" x14ac:dyDescent="0.25">
      <c r="A170" s="2">
        <v>44081</v>
      </c>
      <c r="B170">
        <f t="shared" si="2"/>
        <v>1785</v>
      </c>
      <c r="C170">
        <v>19</v>
      </c>
    </row>
    <row r="171" spans="1:3" x14ac:dyDescent="0.25">
      <c r="A171" s="2">
        <v>44082</v>
      </c>
      <c r="B171">
        <f t="shared" si="2"/>
        <v>1792</v>
      </c>
      <c r="C171">
        <v>7</v>
      </c>
    </row>
    <row r="172" spans="1:3" x14ac:dyDescent="0.25">
      <c r="A172" s="2">
        <v>44083</v>
      </c>
      <c r="B172">
        <f t="shared" si="2"/>
        <v>1820</v>
      </c>
      <c r="C172">
        <v>28</v>
      </c>
    </row>
    <row r="173" spans="1:3" x14ac:dyDescent="0.25">
      <c r="A173" s="2">
        <v>44084</v>
      </c>
      <c r="B173">
        <f t="shared" si="2"/>
        <v>1830</v>
      </c>
      <c r="C173">
        <v>10</v>
      </c>
    </row>
    <row r="174" spans="1:3" x14ac:dyDescent="0.25">
      <c r="A174" s="2">
        <v>44085</v>
      </c>
      <c r="B174">
        <f t="shared" si="2"/>
        <v>1848</v>
      </c>
      <c r="C174">
        <v>18</v>
      </c>
    </row>
    <row r="175" spans="1:3" x14ac:dyDescent="0.25">
      <c r="A175" s="2">
        <v>44086</v>
      </c>
      <c r="B175">
        <f t="shared" si="2"/>
        <v>1861</v>
      </c>
      <c r="C175">
        <v>13</v>
      </c>
    </row>
    <row r="176" spans="1:3" x14ac:dyDescent="0.25">
      <c r="A176" s="2">
        <v>44087</v>
      </c>
      <c r="B176">
        <f t="shared" si="2"/>
        <v>1881</v>
      </c>
      <c r="C176">
        <v>20</v>
      </c>
    </row>
    <row r="177" spans="1:3" x14ac:dyDescent="0.25">
      <c r="A177" s="2">
        <v>44088</v>
      </c>
      <c r="B177">
        <f t="shared" si="2"/>
        <v>1891</v>
      </c>
      <c r="C177">
        <v>10</v>
      </c>
    </row>
    <row r="178" spans="1:3" x14ac:dyDescent="0.25">
      <c r="A178" s="2">
        <v>44089</v>
      </c>
      <c r="B178">
        <f t="shared" si="2"/>
        <v>1903</v>
      </c>
      <c r="C178">
        <v>12</v>
      </c>
    </row>
    <row r="179" spans="1:3" x14ac:dyDescent="0.25">
      <c r="A179" s="2">
        <v>44090</v>
      </c>
      <c r="B179">
        <f t="shared" si="2"/>
        <v>1924</v>
      </c>
      <c r="C179">
        <v>21</v>
      </c>
    </row>
    <row r="180" spans="1:3" x14ac:dyDescent="0.25">
      <c r="A180" s="2">
        <v>44091</v>
      </c>
      <c r="B180">
        <f t="shared" si="2"/>
        <v>1945</v>
      </c>
      <c r="C180">
        <v>21</v>
      </c>
    </row>
    <row r="181" spans="1:3" x14ac:dyDescent="0.25">
      <c r="A181" s="2">
        <v>44092</v>
      </c>
      <c r="B181">
        <f t="shared" si="2"/>
        <v>1969</v>
      </c>
      <c r="C181">
        <v>24</v>
      </c>
    </row>
    <row r="182" spans="1:3" x14ac:dyDescent="0.25">
      <c r="A182" s="2">
        <v>44093</v>
      </c>
      <c r="B182">
        <f t="shared" si="2"/>
        <v>1984</v>
      </c>
      <c r="C182">
        <v>15</v>
      </c>
    </row>
    <row r="183" spans="1:3" x14ac:dyDescent="0.25">
      <c r="A183" s="2">
        <v>44094</v>
      </c>
      <c r="B183">
        <f t="shared" si="2"/>
        <v>2001</v>
      </c>
      <c r="C183">
        <v>17</v>
      </c>
    </row>
    <row r="184" spans="1:3" x14ac:dyDescent="0.25">
      <c r="A184" s="2">
        <v>44095</v>
      </c>
      <c r="B184">
        <f t="shared" si="2"/>
        <v>2019</v>
      </c>
      <c r="C184">
        <v>18</v>
      </c>
    </row>
    <row r="185" spans="1:3" x14ac:dyDescent="0.25">
      <c r="A185" s="2">
        <v>44096</v>
      </c>
      <c r="B185">
        <f t="shared" si="2"/>
        <v>2026</v>
      </c>
      <c r="C185">
        <v>7</v>
      </c>
    </row>
    <row r="186" spans="1:3" x14ac:dyDescent="0.25">
      <c r="A186" s="2">
        <v>44097</v>
      </c>
      <c r="B186">
        <f t="shared" si="2"/>
        <v>2072</v>
      </c>
      <c r="C186">
        <v>46</v>
      </c>
    </row>
    <row r="187" spans="1:3" x14ac:dyDescent="0.25">
      <c r="A187" s="2">
        <v>44098</v>
      </c>
      <c r="B187">
        <f t="shared" si="2"/>
        <v>2105</v>
      </c>
      <c r="C187">
        <v>33</v>
      </c>
    </row>
    <row r="188" spans="1:3" x14ac:dyDescent="0.25">
      <c r="A188" s="2">
        <v>44099</v>
      </c>
      <c r="B188">
        <f t="shared" si="2"/>
        <v>2138</v>
      </c>
      <c r="C188">
        <v>33</v>
      </c>
    </row>
    <row r="189" spans="1:3" x14ac:dyDescent="0.25">
      <c r="A189" s="2">
        <v>44100</v>
      </c>
      <c r="B189">
        <f t="shared" si="2"/>
        <v>2161</v>
      </c>
      <c r="C189">
        <v>23</v>
      </c>
    </row>
    <row r="190" spans="1:3" x14ac:dyDescent="0.25">
      <c r="A190" s="2">
        <v>44101</v>
      </c>
      <c r="B190">
        <f t="shared" si="2"/>
        <v>2189</v>
      </c>
      <c r="C190">
        <v>28</v>
      </c>
    </row>
    <row r="191" spans="1:3" x14ac:dyDescent="0.25">
      <c r="A191" s="2">
        <v>44102</v>
      </c>
      <c r="B191">
        <f t="shared" si="2"/>
        <v>2221</v>
      </c>
      <c r="C191">
        <v>32</v>
      </c>
    </row>
    <row r="192" spans="1:3" x14ac:dyDescent="0.25">
      <c r="A192" s="2">
        <v>44103</v>
      </c>
      <c r="B192">
        <f t="shared" si="2"/>
        <v>2255</v>
      </c>
      <c r="C192">
        <v>34</v>
      </c>
    </row>
    <row r="193" spans="1:3" x14ac:dyDescent="0.25">
      <c r="A193" s="2">
        <v>44104</v>
      </c>
      <c r="B193">
        <f t="shared" si="2"/>
        <v>2298</v>
      </c>
      <c r="C193">
        <v>43</v>
      </c>
    </row>
    <row r="194" spans="1:3" x14ac:dyDescent="0.25">
      <c r="A194" s="2">
        <v>44105</v>
      </c>
      <c r="B194">
        <f t="shared" si="2"/>
        <v>2334</v>
      </c>
      <c r="C194">
        <v>36</v>
      </c>
    </row>
    <row r="195" spans="1:3" x14ac:dyDescent="0.25">
      <c r="A195" s="2">
        <v>44106</v>
      </c>
      <c r="B195">
        <f t="shared" si="2"/>
        <v>2358</v>
      </c>
      <c r="C195">
        <v>24</v>
      </c>
    </row>
    <row r="196" spans="1:3" x14ac:dyDescent="0.25">
      <c r="A196" s="2">
        <v>44107</v>
      </c>
      <c r="B196">
        <f t="shared" ref="B196:B259" si="3">B195+C196</f>
        <v>2400</v>
      </c>
      <c r="C196">
        <v>42</v>
      </c>
    </row>
    <row r="197" spans="1:3" x14ac:dyDescent="0.25">
      <c r="A197" s="2">
        <v>44108</v>
      </c>
      <c r="B197">
        <f t="shared" si="3"/>
        <v>2439</v>
      </c>
      <c r="C197">
        <v>39</v>
      </c>
    </row>
    <row r="198" spans="1:3" x14ac:dyDescent="0.25">
      <c r="A198" s="2">
        <v>44109</v>
      </c>
      <c r="B198">
        <f t="shared" si="3"/>
        <v>2456</v>
      </c>
      <c r="C198">
        <v>17</v>
      </c>
    </row>
    <row r="199" spans="1:3" x14ac:dyDescent="0.25">
      <c r="A199" s="2">
        <v>44110</v>
      </c>
      <c r="B199">
        <f t="shared" si="3"/>
        <v>2488</v>
      </c>
      <c r="C199">
        <v>32</v>
      </c>
    </row>
    <row r="200" spans="1:3" x14ac:dyDescent="0.25">
      <c r="A200" s="2">
        <v>44111</v>
      </c>
      <c r="B200">
        <f t="shared" si="3"/>
        <v>2517</v>
      </c>
      <c r="C200">
        <v>29</v>
      </c>
    </row>
    <row r="201" spans="1:3" x14ac:dyDescent="0.25">
      <c r="A201" s="2">
        <v>44112</v>
      </c>
      <c r="B201">
        <f t="shared" si="3"/>
        <v>2583</v>
      </c>
      <c r="C201">
        <v>66</v>
      </c>
    </row>
    <row r="202" spans="1:3" x14ac:dyDescent="0.25">
      <c r="A202" s="2">
        <v>44113</v>
      </c>
      <c r="B202">
        <f t="shared" si="3"/>
        <v>2611</v>
      </c>
      <c r="C202">
        <v>28</v>
      </c>
    </row>
    <row r="203" spans="1:3" x14ac:dyDescent="0.25">
      <c r="A203" s="2">
        <v>44114</v>
      </c>
      <c r="B203">
        <f t="shared" si="3"/>
        <v>2641</v>
      </c>
      <c r="C203">
        <v>30</v>
      </c>
    </row>
    <row r="204" spans="1:3" x14ac:dyDescent="0.25">
      <c r="A204" s="2">
        <v>44115</v>
      </c>
      <c r="B204">
        <f t="shared" si="3"/>
        <v>2686</v>
      </c>
      <c r="C204">
        <v>45</v>
      </c>
    </row>
    <row r="205" spans="1:3" x14ac:dyDescent="0.25">
      <c r="A205" s="2">
        <v>44116</v>
      </c>
      <c r="B205">
        <f t="shared" si="3"/>
        <v>2726</v>
      </c>
      <c r="C205">
        <v>40</v>
      </c>
    </row>
    <row r="206" spans="1:3" x14ac:dyDescent="0.25">
      <c r="A206" s="2">
        <v>44117</v>
      </c>
      <c r="B206">
        <f t="shared" si="3"/>
        <v>2757</v>
      </c>
      <c r="C206">
        <v>31</v>
      </c>
    </row>
    <row r="207" spans="1:3" x14ac:dyDescent="0.25">
      <c r="A207" s="2">
        <v>44118</v>
      </c>
      <c r="B207">
        <f t="shared" si="3"/>
        <v>2796</v>
      </c>
      <c r="C207">
        <v>39</v>
      </c>
    </row>
    <row r="208" spans="1:3" x14ac:dyDescent="0.25">
      <c r="A208" s="2">
        <v>44119</v>
      </c>
      <c r="B208">
        <f t="shared" si="3"/>
        <v>2826</v>
      </c>
      <c r="C208">
        <v>30</v>
      </c>
    </row>
    <row r="209" spans="1:3" x14ac:dyDescent="0.25">
      <c r="A209" s="2">
        <v>44120</v>
      </c>
      <c r="B209">
        <f t="shared" si="3"/>
        <v>2866</v>
      </c>
      <c r="C209">
        <v>40</v>
      </c>
    </row>
    <row r="210" spans="1:3" x14ac:dyDescent="0.25">
      <c r="A210" s="2">
        <v>44121</v>
      </c>
      <c r="B210">
        <f t="shared" si="3"/>
        <v>2912</v>
      </c>
      <c r="C210">
        <v>46</v>
      </c>
    </row>
    <row r="211" spans="1:3" x14ac:dyDescent="0.25">
      <c r="A211" s="2">
        <v>44122</v>
      </c>
      <c r="B211">
        <f t="shared" si="3"/>
        <v>2951</v>
      </c>
      <c r="C211">
        <v>39</v>
      </c>
    </row>
    <row r="212" spans="1:3" x14ac:dyDescent="0.25">
      <c r="A212" s="2">
        <v>44123</v>
      </c>
      <c r="B212">
        <f t="shared" si="3"/>
        <v>3016</v>
      </c>
      <c r="C212">
        <v>65</v>
      </c>
    </row>
    <row r="213" spans="1:3" x14ac:dyDescent="0.25">
      <c r="A213" s="2">
        <v>44124</v>
      </c>
      <c r="B213">
        <f t="shared" si="3"/>
        <v>3063</v>
      </c>
      <c r="C213">
        <v>47</v>
      </c>
    </row>
    <row r="214" spans="1:3" x14ac:dyDescent="0.25">
      <c r="A214" s="2">
        <v>44125</v>
      </c>
      <c r="B214">
        <f t="shared" si="3"/>
        <v>3134</v>
      </c>
      <c r="C214">
        <v>71</v>
      </c>
    </row>
    <row r="215" spans="1:3" x14ac:dyDescent="0.25">
      <c r="A215" s="2">
        <v>44126</v>
      </c>
      <c r="B215">
        <f t="shared" si="3"/>
        <v>3198</v>
      </c>
      <c r="C215">
        <v>64</v>
      </c>
    </row>
    <row r="216" spans="1:3" x14ac:dyDescent="0.25">
      <c r="A216" s="2">
        <v>44127</v>
      </c>
      <c r="B216">
        <f t="shared" si="3"/>
        <v>3256</v>
      </c>
      <c r="C216">
        <v>58</v>
      </c>
    </row>
    <row r="217" spans="1:3" x14ac:dyDescent="0.25">
      <c r="A217" s="2">
        <v>44128</v>
      </c>
      <c r="B217">
        <f t="shared" si="3"/>
        <v>3323</v>
      </c>
      <c r="C217">
        <v>67</v>
      </c>
    </row>
    <row r="218" spans="1:3" x14ac:dyDescent="0.25">
      <c r="A218" s="2">
        <v>44129</v>
      </c>
      <c r="B218">
        <f t="shared" si="3"/>
        <v>3382</v>
      </c>
      <c r="C218">
        <v>59</v>
      </c>
    </row>
    <row r="219" spans="1:3" x14ac:dyDescent="0.25">
      <c r="A219" s="2">
        <v>44130</v>
      </c>
      <c r="B219">
        <f t="shared" si="3"/>
        <v>3440</v>
      </c>
      <c r="C219">
        <v>58</v>
      </c>
    </row>
    <row r="220" spans="1:3" x14ac:dyDescent="0.25">
      <c r="A220" s="2">
        <v>44131</v>
      </c>
      <c r="B220">
        <f t="shared" si="3"/>
        <v>3514</v>
      </c>
      <c r="C220">
        <v>74</v>
      </c>
    </row>
    <row r="221" spans="1:3" x14ac:dyDescent="0.25">
      <c r="A221" s="2">
        <v>44132</v>
      </c>
      <c r="B221">
        <f t="shared" si="3"/>
        <v>3576</v>
      </c>
      <c r="C221">
        <v>62</v>
      </c>
    </row>
    <row r="222" spans="1:3" x14ac:dyDescent="0.25">
      <c r="A222" s="2">
        <v>44133</v>
      </c>
      <c r="B222">
        <f t="shared" si="3"/>
        <v>3671</v>
      </c>
      <c r="C222">
        <v>95</v>
      </c>
    </row>
    <row r="223" spans="1:3" x14ac:dyDescent="0.25">
      <c r="A223" s="2">
        <v>44134</v>
      </c>
      <c r="B223">
        <f t="shared" si="3"/>
        <v>3732</v>
      </c>
      <c r="C223">
        <v>61</v>
      </c>
    </row>
    <row r="224" spans="1:3" x14ac:dyDescent="0.25">
      <c r="A224" s="2">
        <v>44135</v>
      </c>
      <c r="B224">
        <f t="shared" si="3"/>
        <v>3791</v>
      </c>
      <c r="C224">
        <v>59</v>
      </c>
    </row>
    <row r="225" spans="1:3" x14ac:dyDescent="0.25">
      <c r="A225" s="2">
        <v>44136</v>
      </c>
      <c r="B225">
        <f t="shared" si="3"/>
        <v>3846</v>
      </c>
      <c r="C225">
        <v>55</v>
      </c>
    </row>
    <row r="226" spans="1:3" x14ac:dyDescent="0.25">
      <c r="A226" s="2">
        <v>44137</v>
      </c>
      <c r="B226">
        <f t="shared" si="3"/>
        <v>3919</v>
      </c>
      <c r="C226">
        <v>73</v>
      </c>
    </row>
    <row r="227" spans="1:3" x14ac:dyDescent="0.25">
      <c r="A227" s="2">
        <v>44138</v>
      </c>
      <c r="B227">
        <f t="shared" si="3"/>
        <v>3998</v>
      </c>
      <c r="C227">
        <v>79</v>
      </c>
    </row>
    <row r="228" spans="1:3" x14ac:dyDescent="0.25">
      <c r="A228" s="2">
        <v>44139</v>
      </c>
      <c r="B228">
        <f t="shared" si="3"/>
        <v>4093</v>
      </c>
      <c r="C228">
        <v>95</v>
      </c>
    </row>
    <row r="229" spans="1:3" x14ac:dyDescent="0.25">
      <c r="A229" s="2">
        <v>44140</v>
      </c>
      <c r="B229">
        <f t="shared" si="3"/>
        <v>4179</v>
      </c>
      <c r="C229">
        <v>86</v>
      </c>
    </row>
    <row r="230" spans="1:3" x14ac:dyDescent="0.25">
      <c r="A230" s="2">
        <v>44141</v>
      </c>
      <c r="B230">
        <f t="shared" si="3"/>
        <v>4285</v>
      </c>
      <c r="C230">
        <v>106</v>
      </c>
    </row>
    <row r="231" spans="1:3" x14ac:dyDescent="0.25">
      <c r="A231" s="2">
        <v>44142</v>
      </c>
      <c r="B231">
        <f t="shared" si="3"/>
        <v>4361</v>
      </c>
      <c r="C231">
        <v>76</v>
      </c>
    </row>
    <row r="232" spans="1:3" x14ac:dyDescent="0.25">
      <c r="A232" s="2">
        <v>44143</v>
      </c>
      <c r="B232">
        <f t="shared" si="3"/>
        <v>4452</v>
      </c>
      <c r="C232">
        <v>91</v>
      </c>
    </row>
    <row r="233" spans="1:3" x14ac:dyDescent="0.25">
      <c r="A233" s="2">
        <v>44144</v>
      </c>
      <c r="B233">
        <f t="shared" si="3"/>
        <v>4573</v>
      </c>
      <c r="C233">
        <v>121</v>
      </c>
    </row>
    <row r="234" spans="1:3" x14ac:dyDescent="0.25">
      <c r="A234" s="2">
        <v>44145</v>
      </c>
      <c r="B234">
        <f t="shared" si="3"/>
        <v>4668</v>
      </c>
      <c r="C234">
        <v>95</v>
      </c>
    </row>
    <row r="235" spans="1:3" x14ac:dyDescent="0.25">
      <c r="A235" s="2">
        <v>44146</v>
      </c>
      <c r="B235">
        <f t="shared" si="3"/>
        <v>4820</v>
      </c>
      <c r="C235">
        <v>152</v>
      </c>
    </row>
    <row r="236" spans="1:3" x14ac:dyDescent="0.25">
      <c r="A236" s="2">
        <v>44147</v>
      </c>
      <c r="B236">
        <f t="shared" si="3"/>
        <v>4984</v>
      </c>
      <c r="C236">
        <v>164</v>
      </c>
    </row>
    <row r="237" spans="1:3" x14ac:dyDescent="0.25">
      <c r="A237" s="2">
        <v>44148</v>
      </c>
      <c r="B237">
        <f t="shared" si="3"/>
        <v>5114</v>
      </c>
      <c r="C237">
        <v>130</v>
      </c>
    </row>
    <row r="238" spans="1:3" x14ac:dyDescent="0.25">
      <c r="A238" s="2">
        <v>44149</v>
      </c>
      <c r="B238">
        <f t="shared" si="3"/>
        <v>5217</v>
      </c>
      <c r="C238">
        <v>103</v>
      </c>
    </row>
    <row r="239" spans="1:3" x14ac:dyDescent="0.25">
      <c r="A239" s="2">
        <v>44150</v>
      </c>
      <c r="B239">
        <f t="shared" si="3"/>
        <v>5345</v>
      </c>
      <c r="C239">
        <v>128</v>
      </c>
    </row>
    <row r="240" spans="1:3" x14ac:dyDescent="0.25">
      <c r="A240" s="2">
        <v>44151</v>
      </c>
      <c r="B240">
        <f t="shared" si="3"/>
        <v>5483</v>
      </c>
      <c r="C240">
        <v>138</v>
      </c>
    </row>
    <row r="241" spans="1:3" x14ac:dyDescent="0.25">
      <c r="A241" s="2">
        <v>44152</v>
      </c>
      <c r="B241">
        <f t="shared" si="3"/>
        <v>5625</v>
      </c>
      <c r="C241">
        <v>142</v>
      </c>
    </row>
    <row r="242" spans="1:3" x14ac:dyDescent="0.25">
      <c r="A242" s="2">
        <v>44153</v>
      </c>
      <c r="B242">
        <f t="shared" si="3"/>
        <v>5805</v>
      </c>
      <c r="C242">
        <v>180</v>
      </c>
    </row>
    <row r="243" spans="1:3" x14ac:dyDescent="0.25">
      <c r="A243" s="2">
        <v>44154</v>
      </c>
      <c r="B243">
        <f t="shared" si="3"/>
        <v>5914</v>
      </c>
      <c r="C243">
        <v>109</v>
      </c>
    </row>
    <row r="244" spans="1:3" x14ac:dyDescent="0.25">
      <c r="A244" s="2">
        <v>44155</v>
      </c>
      <c r="B244">
        <f t="shared" si="3"/>
        <v>6008</v>
      </c>
      <c r="C244">
        <v>94</v>
      </c>
    </row>
    <row r="245" spans="1:3" x14ac:dyDescent="0.25">
      <c r="A245" s="2">
        <v>44156</v>
      </c>
      <c r="B245">
        <f t="shared" si="3"/>
        <v>6094</v>
      </c>
      <c r="C245">
        <v>86</v>
      </c>
    </row>
    <row r="246" spans="1:3" x14ac:dyDescent="0.25">
      <c r="A246" s="2">
        <v>44157</v>
      </c>
      <c r="B246">
        <f t="shared" si="3"/>
        <v>6194</v>
      </c>
      <c r="C246">
        <v>100</v>
      </c>
    </row>
    <row r="247" spans="1:3" x14ac:dyDescent="0.25">
      <c r="A247" s="2">
        <v>44158</v>
      </c>
      <c r="B247">
        <f t="shared" si="3"/>
        <v>6351</v>
      </c>
      <c r="C247">
        <v>157</v>
      </c>
    </row>
    <row r="248" spans="1:3" x14ac:dyDescent="0.25">
      <c r="A248" s="2">
        <v>44159</v>
      </c>
      <c r="B248">
        <f t="shared" si="3"/>
        <v>6511</v>
      </c>
      <c r="C248">
        <v>160</v>
      </c>
    </row>
    <row r="249" spans="1:3" x14ac:dyDescent="0.25">
      <c r="A249" s="2">
        <v>44160</v>
      </c>
      <c r="B249">
        <f t="shared" si="3"/>
        <v>6708</v>
      </c>
      <c r="C249">
        <v>197</v>
      </c>
    </row>
    <row r="250" spans="1:3" x14ac:dyDescent="0.25">
      <c r="A250" s="2">
        <v>44161</v>
      </c>
      <c r="B250">
        <f t="shared" si="3"/>
        <v>6745</v>
      </c>
      <c r="C250">
        <v>37</v>
      </c>
    </row>
    <row r="251" spans="1:3" x14ac:dyDescent="0.25">
      <c r="A251" s="2">
        <v>44162</v>
      </c>
      <c r="B251">
        <f t="shared" si="3"/>
        <v>6995</v>
      </c>
      <c r="C251">
        <v>250</v>
      </c>
    </row>
    <row r="252" spans="1:3" x14ac:dyDescent="0.25">
      <c r="A252" s="2">
        <v>44163</v>
      </c>
      <c r="B252">
        <f t="shared" si="3"/>
        <v>7111</v>
      </c>
      <c r="C252">
        <v>116</v>
      </c>
    </row>
    <row r="253" spans="1:3" x14ac:dyDescent="0.25">
      <c r="A253" s="2">
        <v>44164</v>
      </c>
      <c r="B253">
        <f t="shared" si="3"/>
        <v>7277</v>
      </c>
      <c r="C253">
        <v>166</v>
      </c>
    </row>
    <row r="254" spans="1:3" x14ac:dyDescent="0.25">
      <c r="A254" s="2">
        <v>44165</v>
      </c>
      <c r="B254">
        <f t="shared" si="3"/>
        <v>7514</v>
      </c>
      <c r="C254">
        <v>237</v>
      </c>
    </row>
    <row r="255" spans="1:3" x14ac:dyDescent="0.25">
      <c r="A255" s="2">
        <v>44166</v>
      </c>
      <c r="B255">
        <f t="shared" si="3"/>
        <v>7740</v>
      </c>
      <c r="C255">
        <v>226</v>
      </c>
    </row>
    <row r="256" spans="1:3" x14ac:dyDescent="0.25">
      <c r="A256" s="2">
        <v>44167</v>
      </c>
      <c r="B256">
        <f t="shared" si="3"/>
        <v>7949</v>
      </c>
      <c r="C256">
        <v>209</v>
      </c>
    </row>
    <row r="257" spans="1:3" x14ac:dyDescent="0.25">
      <c r="A257" s="2">
        <v>44168</v>
      </c>
      <c r="B257">
        <f t="shared" si="3"/>
        <v>8232</v>
      </c>
      <c r="C257">
        <v>283</v>
      </c>
    </row>
    <row r="258" spans="1:3" x14ac:dyDescent="0.25">
      <c r="A258" s="2">
        <v>44169</v>
      </c>
      <c r="B258">
        <f t="shared" si="3"/>
        <v>8406</v>
      </c>
      <c r="C258">
        <v>174</v>
      </c>
    </row>
    <row r="259" spans="1:3" x14ac:dyDescent="0.25">
      <c r="A259" s="2">
        <v>44170</v>
      </c>
      <c r="B259">
        <f t="shared" si="3"/>
        <v>8586</v>
      </c>
      <c r="C259">
        <v>180</v>
      </c>
    </row>
    <row r="260" spans="1:3" x14ac:dyDescent="0.25">
      <c r="A260" s="2">
        <v>44171</v>
      </c>
      <c r="B260">
        <f t="shared" ref="B260:B309" si="4">B259+C260</f>
        <v>8760</v>
      </c>
      <c r="C260">
        <v>174</v>
      </c>
    </row>
    <row r="261" spans="1:3" x14ac:dyDescent="0.25">
      <c r="A261" s="2">
        <v>44172</v>
      </c>
      <c r="B261">
        <f t="shared" si="4"/>
        <v>9060</v>
      </c>
      <c r="C261">
        <v>300</v>
      </c>
    </row>
    <row r="262" spans="1:3" x14ac:dyDescent="0.25">
      <c r="A262" s="2">
        <v>44173</v>
      </c>
      <c r="B262">
        <f t="shared" si="4"/>
        <v>9326</v>
      </c>
      <c r="C262">
        <v>266</v>
      </c>
    </row>
    <row r="263" spans="1:3" x14ac:dyDescent="0.25">
      <c r="A263" s="2">
        <v>44174</v>
      </c>
      <c r="B263">
        <f t="shared" si="4"/>
        <v>9607</v>
      </c>
      <c r="C263">
        <v>281</v>
      </c>
    </row>
    <row r="264" spans="1:3" x14ac:dyDescent="0.25">
      <c r="A264" s="2">
        <v>44175</v>
      </c>
      <c r="B264">
        <f t="shared" si="4"/>
        <v>9859</v>
      </c>
      <c r="C264">
        <v>252</v>
      </c>
    </row>
    <row r="265" spans="1:3" x14ac:dyDescent="0.25">
      <c r="A265" s="2">
        <v>44176</v>
      </c>
      <c r="B265">
        <f t="shared" si="4"/>
        <v>10036</v>
      </c>
      <c r="C265">
        <v>177</v>
      </c>
    </row>
    <row r="266" spans="1:3" x14ac:dyDescent="0.25">
      <c r="A266" s="2">
        <v>44177</v>
      </c>
      <c r="B266">
        <f t="shared" si="4"/>
        <v>10183</v>
      </c>
      <c r="C266">
        <v>147</v>
      </c>
    </row>
    <row r="267" spans="1:3" x14ac:dyDescent="0.25">
      <c r="A267" s="2">
        <v>44178</v>
      </c>
      <c r="B267">
        <f t="shared" si="4"/>
        <v>10382</v>
      </c>
      <c r="C267">
        <v>199</v>
      </c>
    </row>
    <row r="268" spans="1:3" x14ac:dyDescent="0.25">
      <c r="A268" s="2">
        <v>44179</v>
      </c>
      <c r="B268">
        <f t="shared" si="4"/>
        <v>10645</v>
      </c>
      <c r="C268">
        <v>263</v>
      </c>
    </row>
    <row r="269" spans="1:3" x14ac:dyDescent="0.25">
      <c r="A269" s="2">
        <v>44180</v>
      </c>
      <c r="B269">
        <f t="shared" si="4"/>
        <v>10841</v>
      </c>
      <c r="C269">
        <v>196</v>
      </c>
    </row>
    <row r="270" spans="1:3" x14ac:dyDescent="0.25">
      <c r="A270" s="2">
        <v>44181</v>
      </c>
      <c r="B270">
        <f t="shared" si="4"/>
        <v>11087</v>
      </c>
      <c r="C270">
        <v>246</v>
      </c>
    </row>
    <row r="271" spans="1:3" x14ac:dyDescent="0.25">
      <c r="A271" s="2">
        <v>44182</v>
      </c>
      <c r="B271">
        <f t="shared" si="4"/>
        <v>11201</v>
      </c>
      <c r="C271">
        <v>114</v>
      </c>
    </row>
    <row r="272" spans="1:3" x14ac:dyDescent="0.25">
      <c r="A272" s="2">
        <v>44183</v>
      </c>
      <c r="B272">
        <f t="shared" si="4"/>
        <v>11492</v>
      </c>
      <c r="C272">
        <v>291</v>
      </c>
    </row>
    <row r="273" spans="1:3" x14ac:dyDescent="0.25">
      <c r="A273" s="2">
        <v>44184</v>
      </c>
      <c r="B273">
        <f t="shared" si="4"/>
        <v>11655</v>
      </c>
      <c r="C273">
        <v>163</v>
      </c>
    </row>
    <row r="274" spans="1:3" x14ac:dyDescent="0.25">
      <c r="A274" s="2">
        <v>44185</v>
      </c>
      <c r="B274">
        <f t="shared" si="4"/>
        <v>11883</v>
      </c>
      <c r="C274">
        <v>228</v>
      </c>
    </row>
    <row r="275" spans="1:3" x14ac:dyDescent="0.25">
      <c r="A275" s="2">
        <v>44186</v>
      </c>
      <c r="B275">
        <f t="shared" si="4"/>
        <v>12157</v>
      </c>
      <c r="C275">
        <v>274</v>
      </c>
    </row>
    <row r="276" spans="1:3" x14ac:dyDescent="0.25">
      <c r="A276" s="2">
        <v>44187</v>
      </c>
      <c r="B276">
        <f t="shared" si="4"/>
        <v>12457</v>
      </c>
      <c r="C276">
        <v>300</v>
      </c>
    </row>
    <row r="277" spans="1:3" x14ac:dyDescent="0.25">
      <c r="A277" s="2">
        <v>44188</v>
      </c>
      <c r="B277">
        <f t="shared" si="4"/>
        <v>12818</v>
      </c>
      <c r="C277">
        <v>361</v>
      </c>
    </row>
    <row r="278" spans="1:3" x14ac:dyDescent="0.25">
      <c r="A278" s="2">
        <v>44189</v>
      </c>
      <c r="B278">
        <f t="shared" si="4"/>
        <v>13093</v>
      </c>
      <c r="C278">
        <v>275</v>
      </c>
    </row>
    <row r="279" spans="1:3" x14ac:dyDescent="0.25">
      <c r="A279" s="2">
        <v>44190</v>
      </c>
      <c r="B279">
        <f t="shared" si="4"/>
        <v>13116</v>
      </c>
      <c r="C279">
        <v>23</v>
      </c>
    </row>
    <row r="280" spans="1:3" x14ac:dyDescent="0.25">
      <c r="A280" s="2">
        <v>44191</v>
      </c>
      <c r="B280">
        <f t="shared" si="4"/>
        <v>13411</v>
      </c>
      <c r="C280">
        <v>295</v>
      </c>
    </row>
    <row r="281" spans="1:3" x14ac:dyDescent="0.25">
      <c r="A281" s="2">
        <v>44192</v>
      </c>
      <c r="B281">
        <f t="shared" si="4"/>
        <v>13733</v>
      </c>
      <c r="C281">
        <v>322</v>
      </c>
    </row>
    <row r="282" spans="1:3" x14ac:dyDescent="0.25">
      <c r="A282" s="2">
        <v>44193</v>
      </c>
      <c r="B282">
        <f t="shared" si="4"/>
        <v>14152</v>
      </c>
      <c r="C282">
        <v>419</v>
      </c>
    </row>
    <row r="283" spans="1:3" x14ac:dyDescent="0.25">
      <c r="A283" s="2">
        <v>44194</v>
      </c>
      <c r="B283">
        <f t="shared" si="4"/>
        <v>14509</v>
      </c>
      <c r="C283">
        <v>357</v>
      </c>
    </row>
    <row r="284" spans="1:3" x14ac:dyDescent="0.25">
      <c r="A284" s="2">
        <v>44195</v>
      </c>
      <c r="B284">
        <f t="shared" si="4"/>
        <v>14964</v>
      </c>
      <c r="C284">
        <v>455</v>
      </c>
    </row>
    <row r="285" spans="1:3" x14ac:dyDescent="0.25">
      <c r="A285" s="2">
        <v>44196</v>
      </c>
      <c r="B285">
        <f t="shared" si="4"/>
        <v>15372</v>
      </c>
      <c r="C285">
        <v>408</v>
      </c>
    </row>
    <row r="286" spans="1:3" x14ac:dyDescent="0.25">
      <c r="A286" s="2">
        <v>44197</v>
      </c>
      <c r="B286">
        <f t="shared" si="4"/>
        <v>15640</v>
      </c>
      <c r="C286">
        <v>268</v>
      </c>
    </row>
    <row r="287" spans="1:3" x14ac:dyDescent="0.25">
      <c r="A287" s="2">
        <v>44198</v>
      </c>
      <c r="B287">
        <f t="shared" si="4"/>
        <v>15968</v>
      </c>
      <c r="C287">
        <v>328</v>
      </c>
    </row>
    <row r="288" spans="1:3" x14ac:dyDescent="0.25">
      <c r="A288" s="2">
        <v>44199</v>
      </c>
      <c r="B288">
        <f t="shared" si="4"/>
        <v>16291</v>
      </c>
      <c r="C288">
        <v>323</v>
      </c>
    </row>
    <row r="289" spans="1:3" x14ac:dyDescent="0.25">
      <c r="A289" s="2">
        <v>44200</v>
      </c>
      <c r="B289">
        <f t="shared" si="4"/>
        <v>16822</v>
      </c>
      <c r="C289">
        <v>531</v>
      </c>
    </row>
    <row r="290" spans="1:3" x14ac:dyDescent="0.25">
      <c r="A290" s="2">
        <v>44201</v>
      </c>
      <c r="B290">
        <f t="shared" si="4"/>
        <v>17274</v>
      </c>
      <c r="C290">
        <v>452</v>
      </c>
    </row>
    <row r="291" spans="1:3" x14ac:dyDescent="0.25">
      <c r="A291" s="2">
        <v>44202</v>
      </c>
      <c r="B291">
        <f t="shared" si="4"/>
        <v>17727</v>
      </c>
      <c r="C291">
        <v>453</v>
      </c>
    </row>
    <row r="292" spans="1:3" x14ac:dyDescent="0.25">
      <c r="A292" s="2">
        <v>44203</v>
      </c>
      <c r="B292">
        <f t="shared" si="4"/>
        <v>18118</v>
      </c>
      <c r="C292">
        <v>391</v>
      </c>
    </row>
    <row r="293" spans="1:3" x14ac:dyDescent="0.25">
      <c r="A293" s="2">
        <v>44204</v>
      </c>
      <c r="B293">
        <f t="shared" si="4"/>
        <v>18523</v>
      </c>
      <c r="C293">
        <v>405</v>
      </c>
    </row>
    <row r="294" spans="1:3" x14ac:dyDescent="0.25">
      <c r="A294" s="2">
        <v>44205</v>
      </c>
      <c r="B294">
        <f t="shared" si="4"/>
        <v>18793</v>
      </c>
      <c r="C294">
        <v>270</v>
      </c>
    </row>
    <row r="295" spans="1:3" x14ac:dyDescent="0.25">
      <c r="A295" s="2">
        <v>44206</v>
      </c>
      <c r="B295">
        <f t="shared" si="4"/>
        <v>19030</v>
      </c>
      <c r="C295">
        <v>237</v>
      </c>
    </row>
    <row r="296" spans="1:3" x14ac:dyDescent="0.25">
      <c r="A296" s="2">
        <v>44207</v>
      </c>
      <c r="B296">
        <f t="shared" si="4"/>
        <v>19443</v>
      </c>
      <c r="C296">
        <v>413</v>
      </c>
    </row>
    <row r="297" spans="1:3" x14ac:dyDescent="0.25">
      <c r="A297" s="2">
        <v>44208</v>
      </c>
      <c r="B297">
        <f t="shared" si="4"/>
        <v>19795</v>
      </c>
      <c r="C297">
        <v>352</v>
      </c>
    </row>
    <row r="298" spans="1:3" x14ac:dyDescent="0.25">
      <c r="A298" s="2">
        <v>44209</v>
      </c>
      <c r="B298">
        <f t="shared" si="4"/>
        <v>20167</v>
      </c>
      <c r="C298">
        <v>372</v>
      </c>
    </row>
    <row r="299" spans="1:3" x14ac:dyDescent="0.25">
      <c r="A299" s="2">
        <v>44210</v>
      </c>
      <c r="B299">
        <f t="shared" si="4"/>
        <v>20514</v>
      </c>
      <c r="C299">
        <v>347</v>
      </c>
    </row>
    <row r="300" spans="1:3" x14ac:dyDescent="0.25">
      <c r="A300" s="2">
        <v>44211</v>
      </c>
      <c r="B300">
        <f t="shared" si="4"/>
        <v>20824</v>
      </c>
      <c r="C300">
        <v>310</v>
      </c>
    </row>
    <row r="301" spans="1:3" x14ac:dyDescent="0.25">
      <c r="A301" s="2">
        <v>44212</v>
      </c>
      <c r="B301">
        <f t="shared" si="4"/>
        <v>21033</v>
      </c>
      <c r="C301">
        <v>209</v>
      </c>
    </row>
    <row r="302" spans="1:3" x14ac:dyDescent="0.25">
      <c r="A302" s="2">
        <v>44213</v>
      </c>
      <c r="B302">
        <f t="shared" si="4"/>
        <v>21277</v>
      </c>
      <c r="C302">
        <v>244</v>
      </c>
    </row>
    <row r="303" spans="1:3" x14ac:dyDescent="0.25">
      <c r="A303" s="2">
        <v>44214</v>
      </c>
      <c r="B303">
        <f t="shared" si="4"/>
        <v>21664</v>
      </c>
      <c r="C303">
        <v>387</v>
      </c>
    </row>
    <row r="304" spans="1:3" x14ac:dyDescent="0.25">
      <c r="A304" s="2">
        <v>44215</v>
      </c>
      <c r="B304">
        <f t="shared" si="4"/>
        <v>22016</v>
      </c>
      <c r="C304">
        <v>352</v>
      </c>
    </row>
    <row r="305" spans="1:3" x14ac:dyDescent="0.25">
      <c r="A305" s="2">
        <v>44216</v>
      </c>
      <c r="B305">
        <f t="shared" si="4"/>
        <v>22329</v>
      </c>
      <c r="C305">
        <v>313</v>
      </c>
    </row>
    <row r="306" spans="1:3" x14ac:dyDescent="0.25">
      <c r="A306" s="2">
        <v>44217</v>
      </c>
      <c r="B306">
        <f t="shared" si="4"/>
        <v>22643</v>
      </c>
      <c r="C306">
        <v>314</v>
      </c>
    </row>
    <row r="307" spans="1:3" x14ac:dyDescent="0.25">
      <c r="A307" s="2">
        <v>44218</v>
      </c>
      <c r="B307">
        <f t="shared" si="4"/>
        <v>22960</v>
      </c>
      <c r="C307">
        <v>317</v>
      </c>
    </row>
    <row r="308" spans="1:3" x14ac:dyDescent="0.25">
      <c r="A308" s="2">
        <v>44219</v>
      </c>
      <c r="B308">
        <f t="shared" si="4"/>
        <v>23173</v>
      </c>
      <c r="C308">
        <v>213</v>
      </c>
    </row>
    <row r="309" spans="1:3" x14ac:dyDescent="0.25">
      <c r="A309" s="2">
        <v>44220</v>
      </c>
      <c r="B309">
        <f t="shared" si="4"/>
        <v>23359</v>
      </c>
      <c r="C309">
        <v>186</v>
      </c>
    </row>
    <row r="310" spans="1:3" x14ac:dyDescent="0.25">
      <c r="A310" s="2">
        <v>44221</v>
      </c>
      <c r="B310">
        <f>B309+C310</f>
        <v>23685</v>
      </c>
      <c r="C310">
        <v>326</v>
      </c>
    </row>
    <row r="311" spans="1:3" x14ac:dyDescent="0.25">
      <c r="A311" s="2">
        <v>44222</v>
      </c>
      <c r="B311">
        <f>B310+C311</f>
        <v>23916</v>
      </c>
      <c r="C311">
        <v>231</v>
      </c>
    </row>
    <row r="312" spans="1:3" x14ac:dyDescent="0.25">
      <c r="A312" s="2">
        <v>44223</v>
      </c>
      <c r="B312">
        <f t="shared" ref="B312:B375" si="5">B311+C312</f>
        <v>24164</v>
      </c>
      <c r="C312">
        <v>248</v>
      </c>
    </row>
    <row r="313" spans="1:3" x14ac:dyDescent="0.25">
      <c r="A313" s="2">
        <v>44224</v>
      </c>
      <c r="B313">
        <f t="shared" si="5"/>
        <v>24388</v>
      </c>
      <c r="C313">
        <v>224</v>
      </c>
    </row>
    <row r="314" spans="1:3" x14ac:dyDescent="0.25">
      <c r="A314" s="2">
        <v>44225</v>
      </c>
      <c r="B314">
        <f t="shared" si="5"/>
        <v>24599</v>
      </c>
      <c r="C314">
        <v>211</v>
      </c>
    </row>
    <row r="315" spans="1:3" x14ac:dyDescent="0.25">
      <c r="A315" s="2">
        <v>44226</v>
      </c>
      <c r="B315">
        <f t="shared" si="5"/>
        <v>24752</v>
      </c>
      <c r="C315">
        <v>153</v>
      </c>
    </row>
    <row r="316" spans="1:3" x14ac:dyDescent="0.25">
      <c r="A316" s="2">
        <v>44227</v>
      </c>
      <c r="B316">
        <f t="shared" si="5"/>
        <v>24892</v>
      </c>
      <c r="C316">
        <v>140</v>
      </c>
    </row>
    <row r="317" spans="1:3" x14ac:dyDescent="0.25">
      <c r="A317" s="2">
        <v>44228</v>
      </c>
      <c r="B317">
        <f t="shared" si="5"/>
        <v>25100</v>
      </c>
      <c r="C317">
        <v>208</v>
      </c>
    </row>
    <row r="318" spans="1:3" x14ac:dyDescent="0.25">
      <c r="A318" s="2">
        <v>44229</v>
      </c>
      <c r="B318">
        <f t="shared" si="5"/>
        <v>25344</v>
      </c>
      <c r="C318">
        <v>244</v>
      </c>
    </row>
    <row r="319" spans="1:3" x14ac:dyDescent="0.25">
      <c r="A319" s="2">
        <v>44230</v>
      </c>
      <c r="B319">
        <f t="shared" si="5"/>
        <v>25598</v>
      </c>
      <c r="C319">
        <v>254</v>
      </c>
    </row>
    <row r="320" spans="1:3" x14ac:dyDescent="0.25">
      <c r="A320" s="2">
        <v>44231</v>
      </c>
      <c r="B320">
        <f t="shared" si="5"/>
        <v>25819</v>
      </c>
      <c r="C320">
        <v>221</v>
      </c>
    </row>
    <row r="321" spans="1:3" x14ac:dyDescent="0.25">
      <c r="A321" s="2">
        <v>44232</v>
      </c>
      <c r="B321">
        <f t="shared" si="5"/>
        <v>26007</v>
      </c>
      <c r="C321">
        <v>188</v>
      </c>
    </row>
    <row r="322" spans="1:3" x14ac:dyDescent="0.25">
      <c r="A322" s="2">
        <v>44233</v>
      </c>
      <c r="B322">
        <f t="shared" si="5"/>
        <v>26168</v>
      </c>
      <c r="C322">
        <v>161</v>
      </c>
    </row>
    <row r="323" spans="1:3" x14ac:dyDescent="0.25">
      <c r="A323" s="2">
        <v>44234</v>
      </c>
      <c r="B323">
        <f t="shared" si="5"/>
        <v>26289</v>
      </c>
      <c r="C323">
        <v>121</v>
      </c>
    </row>
    <row r="324" spans="1:3" x14ac:dyDescent="0.25">
      <c r="A324" s="2">
        <v>44235</v>
      </c>
      <c r="B324">
        <f t="shared" si="5"/>
        <v>26480</v>
      </c>
      <c r="C324">
        <v>191</v>
      </c>
    </row>
    <row r="325" spans="1:3" x14ac:dyDescent="0.25">
      <c r="A325" s="2">
        <v>44236</v>
      </c>
      <c r="B325">
        <f t="shared" si="5"/>
        <v>26678</v>
      </c>
      <c r="C325">
        <v>198</v>
      </c>
    </row>
    <row r="326" spans="1:3" x14ac:dyDescent="0.25">
      <c r="A326" s="2">
        <v>44237</v>
      </c>
      <c r="B326">
        <f t="shared" si="5"/>
        <v>26866</v>
      </c>
      <c r="C326">
        <v>188</v>
      </c>
    </row>
    <row r="327" spans="1:3" x14ac:dyDescent="0.25">
      <c r="A327" s="2">
        <v>44238</v>
      </c>
      <c r="B327">
        <f t="shared" si="5"/>
        <v>27017</v>
      </c>
      <c r="C327">
        <v>151</v>
      </c>
    </row>
    <row r="328" spans="1:3" x14ac:dyDescent="0.25">
      <c r="A328" s="2">
        <v>44239</v>
      </c>
      <c r="B328">
        <f t="shared" si="5"/>
        <v>27152</v>
      </c>
      <c r="C328">
        <v>135</v>
      </c>
    </row>
    <row r="329" spans="1:3" x14ac:dyDescent="0.25">
      <c r="A329" s="2">
        <v>44240</v>
      </c>
      <c r="B329">
        <f t="shared" si="5"/>
        <v>27284</v>
      </c>
      <c r="C329">
        <v>132</v>
      </c>
    </row>
    <row r="330" spans="1:3" x14ac:dyDescent="0.25">
      <c r="A330" s="2">
        <v>44241</v>
      </c>
      <c r="B330">
        <f t="shared" si="5"/>
        <v>27395</v>
      </c>
      <c r="C330">
        <v>111</v>
      </c>
    </row>
    <row r="331" spans="1:3" x14ac:dyDescent="0.25">
      <c r="A331" s="2">
        <v>44242</v>
      </c>
      <c r="B331">
        <f t="shared" si="5"/>
        <v>27573</v>
      </c>
      <c r="C331">
        <v>178</v>
      </c>
    </row>
    <row r="332" spans="1:3" x14ac:dyDescent="0.25">
      <c r="A332" s="2">
        <v>44243</v>
      </c>
      <c r="B332">
        <f t="shared" si="5"/>
        <v>27756</v>
      </c>
      <c r="C332">
        <v>183</v>
      </c>
    </row>
    <row r="333" spans="1:3" x14ac:dyDescent="0.25">
      <c r="A333" s="2">
        <v>44244</v>
      </c>
      <c r="B333">
        <f t="shared" si="5"/>
        <v>27926</v>
      </c>
      <c r="C333">
        <v>170</v>
      </c>
    </row>
    <row r="334" spans="1:3" x14ac:dyDescent="0.25">
      <c r="A334" s="2">
        <v>44245</v>
      </c>
      <c r="B334">
        <f t="shared" si="5"/>
        <v>28096</v>
      </c>
      <c r="C334">
        <v>170</v>
      </c>
    </row>
    <row r="335" spans="1:3" x14ac:dyDescent="0.25">
      <c r="A335" s="2">
        <v>44246</v>
      </c>
      <c r="B335">
        <f t="shared" si="5"/>
        <v>28247</v>
      </c>
      <c r="C335">
        <v>151</v>
      </c>
    </row>
    <row r="336" spans="1:3" x14ac:dyDescent="0.25">
      <c r="A336" s="2">
        <v>44247</v>
      </c>
      <c r="B336">
        <f t="shared" si="5"/>
        <v>28347</v>
      </c>
      <c r="C336">
        <v>100</v>
      </c>
    </row>
    <row r="337" spans="1:3" x14ac:dyDescent="0.25">
      <c r="A337" s="2">
        <v>44248</v>
      </c>
      <c r="B337">
        <f t="shared" si="5"/>
        <v>28469</v>
      </c>
      <c r="C337">
        <v>122</v>
      </c>
    </row>
    <row r="338" spans="1:3" x14ac:dyDescent="0.25">
      <c r="A338" s="2">
        <v>44249</v>
      </c>
      <c r="B338">
        <f t="shared" si="5"/>
        <v>28623</v>
      </c>
      <c r="C338">
        <v>154</v>
      </c>
    </row>
    <row r="339" spans="1:3" x14ac:dyDescent="0.25">
      <c r="A339" s="2">
        <v>44250</v>
      </c>
      <c r="B339">
        <f t="shared" si="5"/>
        <v>28822</v>
      </c>
      <c r="C339">
        <v>199</v>
      </c>
    </row>
    <row r="340" spans="1:3" x14ac:dyDescent="0.25">
      <c r="A340" s="2">
        <v>44251</v>
      </c>
      <c r="B340">
        <f t="shared" si="5"/>
        <v>29001</v>
      </c>
      <c r="C340">
        <v>179</v>
      </c>
    </row>
    <row r="341" spans="1:3" x14ac:dyDescent="0.25">
      <c r="A341" s="2">
        <v>44252</v>
      </c>
      <c r="B341">
        <f t="shared" si="5"/>
        <v>29176</v>
      </c>
      <c r="C341">
        <v>175</v>
      </c>
    </row>
    <row r="342" spans="1:3" x14ac:dyDescent="0.25">
      <c r="A342" s="2">
        <v>44253</v>
      </c>
      <c r="B342">
        <f t="shared" si="5"/>
        <v>29340</v>
      </c>
      <c r="C342">
        <v>164</v>
      </c>
    </row>
    <row r="343" spans="1:3" x14ac:dyDescent="0.25">
      <c r="A343" s="2">
        <v>44254</v>
      </c>
      <c r="B343">
        <f t="shared" si="5"/>
        <v>29480</v>
      </c>
      <c r="C343">
        <v>140</v>
      </c>
    </row>
    <row r="344" spans="1:3" x14ac:dyDescent="0.25">
      <c r="A344" s="2">
        <v>44255</v>
      </c>
      <c r="B344">
        <f t="shared" si="5"/>
        <v>29612</v>
      </c>
      <c r="C344">
        <v>132</v>
      </c>
    </row>
    <row r="345" spans="1:3" x14ac:dyDescent="0.25">
      <c r="A345" s="2">
        <v>44256</v>
      </c>
      <c r="B345">
        <f t="shared" si="5"/>
        <v>29786</v>
      </c>
      <c r="C345">
        <v>174</v>
      </c>
    </row>
    <row r="346" spans="1:3" x14ac:dyDescent="0.25">
      <c r="A346" s="2">
        <v>44257</v>
      </c>
      <c r="B346">
        <f t="shared" si="5"/>
        <v>29950</v>
      </c>
      <c r="C346">
        <v>164</v>
      </c>
    </row>
    <row r="347" spans="1:3" x14ac:dyDescent="0.25">
      <c r="A347" s="2">
        <v>44258</v>
      </c>
      <c r="B347">
        <f t="shared" si="5"/>
        <v>30145</v>
      </c>
      <c r="C347">
        <v>195</v>
      </c>
    </row>
    <row r="348" spans="1:3" x14ac:dyDescent="0.25">
      <c r="A348" s="2">
        <v>44259</v>
      </c>
      <c r="B348">
        <f t="shared" si="5"/>
        <v>30318</v>
      </c>
      <c r="C348">
        <v>173</v>
      </c>
    </row>
    <row r="349" spans="1:3" x14ac:dyDescent="0.25">
      <c r="A349" s="2">
        <v>44260</v>
      </c>
      <c r="B349">
        <f t="shared" si="5"/>
        <v>30484</v>
      </c>
      <c r="C349">
        <v>166</v>
      </c>
    </row>
    <row r="350" spans="1:3" x14ac:dyDescent="0.25">
      <c r="A350" s="2">
        <v>44261</v>
      </c>
      <c r="B350">
        <f t="shared" si="5"/>
        <v>30614</v>
      </c>
      <c r="C350">
        <v>130</v>
      </c>
    </row>
    <row r="351" spans="1:3" x14ac:dyDescent="0.25">
      <c r="A351" s="2">
        <v>44262</v>
      </c>
      <c r="B351">
        <f t="shared" si="5"/>
        <v>30743</v>
      </c>
      <c r="C351">
        <v>129</v>
      </c>
    </row>
    <row r="352" spans="1:3" x14ac:dyDescent="0.25">
      <c r="A352" s="2">
        <v>44263</v>
      </c>
      <c r="B352">
        <f t="shared" si="5"/>
        <v>30950</v>
      </c>
      <c r="C352">
        <v>207</v>
      </c>
    </row>
    <row r="353" spans="1:3" x14ac:dyDescent="0.25">
      <c r="A353" s="2">
        <v>44264</v>
      </c>
      <c r="B353">
        <f t="shared" si="5"/>
        <v>31163</v>
      </c>
      <c r="C353">
        <v>213</v>
      </c>
    </row>
    <row r="354" spans="1:3" x14ac:dyDescent="0.25">
      <c r="A354" s="2">
        <v>44265</v>
      </c>
      <c r="B354">
        <f t="shared" si="5"/>
        <v>31370</v>
      </c>
      <c r="C354">
        <v>207</v>
      </c>
    </row>
    <row r="355" spans="1:3" x14ac:dyDescent="0.25">
      <c r="A355" s="2">
        <v>44266</v>
      </c>
      <c r="B355">
        <f t="shared" si="5"/>
        <v>31552</v>
      </c>
      <c r="C355">
        <v>182</v>
      </c>
    </row>
    <row r="356" spans="1:3" x14ac:dyDescent="0.25">
      <c r="A356" s="2">
        <v>44267</v>
      </c>
      <c r="B356">
        <f t="shared" si="5"/>
        <v>31756</v>
      </c>
      <c r="C356">
        <v>204</v>
      </c>
    </row>
    <row r="357" spans="1:3" x14ac:dyDescent="0.25">
      <c r="A357" s="2">
        <v>44268</v>
      </c>
      <c r="B357">
        <f t="shared" si="5"/>
        <v>31910</v>
      </c>
      <c r="C357">
        <v>154</v>
      </c>
    </row>
    <row r="358" spans="1:3" x14ac:dyDescent="0.25">
      <c r="A358" s="2">
        <v>44269</v>
      </c>
      <c r="B358">
        <f t="shared" si="5"/>
        <v>32030</v>
      </c>
      <c r="C358">
        <v>120</v>
      </c>
    </row>
    <row r="359" spans="1:3" x14ac:dyDescent="0.25">
      <c r="A359" s="2">
        <v>44270</v>
      </c>
      <c r="B359">
        <f t="shared" si="5"/>
        <v>32250</v>
      </c>
      <c r="C359">
        <v>220</v>
      </c>
    </row>
    <row r="360" spans="1:3" x14ac:dyDescent="0.25">
      <c r="A360" s="2">
        <v>44271</v>
      </c>
      <c r="B360">
        <f t="shared" si="5"/>
        <v>32454</v>
      </c>
      <c r="C360">
        <v>204</v>
      </c>
    </row>
    <row r="361" spans="1:3" x14ac:dyDescent="0.25">
      <c r="A361" s="2">
        <v>44272</v>
      </c>
      <c r="B361">
        <f t="shared" si="5"/>
        <v>32663</v>
      </c>
      <c r="C361">
        <v>209</v>
      </c>
    </row>
    <row r="362" spans="1:3" x14ac:dyDescent="0.25">
      <c r="A362" s="2">
        <v>44273</v>
      </c>
      <c r="B362">
        <f t="shared" si="5"/>
        <v>32867</v>
      </c>
      <c r="C362">
        <v>204</v>
      </c>
    </row>
    <row r="363" spans="1:3" x14ac:dyDescent="0.25">
      <c r="A363" s="2">
        <v>44274</v>
      </c>
      <c r="B363">
        <f t="shared" si="5"/>
        <v>33070</v>
      </c>
      <c r="C363">
        <v>203</v>
      </c>
    </row>
    <row r="364" spans="1:3" x14ac:dyDescent="0.25">
      <c r="A364" s="2">
        <v>44275</v>
      </c>
      <c r="B364">
        <f t="shared" si="5"/>
        <v>33235</v>
      </c>
      <c r="C364">
        <v>165</v>
      </c>
    </row>
    <row r="365" spans="1:3" x14ac:dyDescent="0.25">
      <c r="A365" s="2">
        <v>44276</v>
      </c>
      <c r="B365">
        <f t="shared" si="5"/>
        <v>33406</v>
      </c>
      <c r="C365">
        <v>171</v>
      </c>
    </row>
    <row r="366" spans="1:3" x14ac:dyDescent="0.25">
      <c r="A366" s="2">
        <v>44277</v>
      </c>
      <c r="B366">
        <f t="shared" si="5"/>
        <v>33684</v>
      </c>
      <c r="C366">
        <v>278</v>
      </c>
    </row>
    <row r="367" spans="1:3" x14ac:dyDescent="0.25">
      <c r="A367" s="2">
        <v>44278</v>
      </c>
      <c r="B367">
        <f t="shared" si="5"/>
        <v>33932</v>
      </c>
      <c r="C367">
        <v>248</v>
      </c>
    </row>
    <row r="368" spans="1:3" x14ac:dyDescent="0.25">
      <c r="A368" s="2">
        <v>44279</v>
      </c>
      <c r="B368">
        <f t="shared" si="5"/>
        <v>34176</v>
      </c>
      <c r="C368">
        <v>244</v>
      </c>
    </row>
    <row r="369" spans="1:3" x14ac:dyDescent="0.25">
      <c r="A369" s="2">
        <v>44280</v>
      </c>
      <c r="B369">
        <f t="shared" si="5"/>
        <v>34398</v>
      </c>
      <c r="C369">
        <v>222</v>
      </c>
    </row>
    <row r="370" spans="1:3" x14ac:dyDescent="0.25">
      <c r="A370" s="2">
        <v>44281</v>
      </c>
      <c r="B370">
        <f t="shared" si="5"/>
        <v>34623</v>
      </c>
      <c r="C370">
        <v>225</v>
      </c>
    </row>
    <row r="371" spans="1:3" x14ac:dyDescent="0.25">
      <c r="A371" s="2">
        <v>44282</v>
      </c>
      <c r="B371">
        <f t="shared" si="5"/>
        <v>34775</v>
      </c>
      <c r="C371">
        <v>152</v>
      </c>
    </row>
    <row r="372" spans="1:3" x14ac:dyDescent="0.25">
      <c r="A372" s="2">
        <v>44283</v>
      </c>
      <c r="B372">
        <f t="shared" si="5"/>
        <v>34946</v>
      </c>
      <c r="C372">
        <v>171</v>
      </c>
    </row>
    <row r="373" spans="1:3" x14ac:dyDescent="0.25">
      <c r="A373" s="2">
        <v>44284</v>
      </c>
      <c r="B373">
        <f t="shared" si="5"/>
        <v>35227</v>
      </c>
      <c r="C373">
        <v>281</v>
      </c>
    </row>
    <row r="374" spans="1:3" x14ac:dyDescent="0.25">
      <c r="A374" s="2">
        <v>44285</v>
      </c>
      <c r="B374">
        <f t="shared" si="5"/>
        <v>35453</v>
      </c>
      <c r="C374">
        <v>226</v>
      </c>
    </row>
    <row r="375" spans="1:3" x14ac:dyDescent="0.25">
      <c r="A375" s="2">
        <v>44286</v>
      </c>
      <c r="B375">
        <f t="shared" si="5"/>
        <v>35718</v>
      </c>
      <c r="C375">
        <v>265</v>
      </c>
    </row>
    <row r="376" spans="1:3" x14ac:dyDescent="0.25">
      <c r="A376" s="2">
        <v>44287</v>
      </c>
      <c r="B376">
        <f t="shared" ref="B376:B439" si="6">B375+C376</f>
        <v>35930</v>
      </c>
      <c r="C376">
        <v>212</v>
      </c>
    </row>
    <row r="377" spans="1:3" x14ac:dyDescent="0.25">
      <c r="A377" s="2">
        <v>44288</v>
      </c>
      <c r="B377">
        <f t="shared" si="6"/>
        <v>36112</v>
      </c>
      <c r="C377">
        <v>182</v>
      </c>
    </row>
    <row r="378" spans="1:3" x14ac:dyDescent="0.25">
      <c r="A378" s="2">
        <v>44289</v>
      </c>
      <c r="B378">
        <f t="shared" si="6"/>
        <v>36276</v>
      </c>
      <c r="C378">
        <v>164</v>
      </c>
    </row>
    <row r="379" spans="1:3" x14ac:dyDescent="0.25">
      <c r="A379" s="2">
        <v>44290</v>
      </c>
      <c r="B379">
        <f t="shared" si="6"/>
        <v>36342</v>
      </c>
      <c r="C379">
        <v>66</v>
      </c>
    </row>
    <row r="380" spans="1:3" x14ac:dyDescent="0.25">
      <c r="A380" s="2">
        <v>44291</v>
      </c>
      <c r="B380">
        <f t="shared" si="6"/>
        <v>36585</v>
      </c>
      <c r="C380">
        <v>243</v>
      </c>
    </row>
    <row r="381" spans="1:3" x14ac:dyDescent="0.25">
      <c r="A381" s="2">
        <v>44292</v>
      </c>
      <c r="B381">
        <f t="shared" si="6"/>
        <v>36855</v>
      </c>
      <c r="C381">
        <v>270</v>
      </c>
    </row>
    <row r="382" spans="1:3" x14ac:dyDescent="0.25">
      <c r="A382" s="2">
        <v>44293</v>
      </c>
      <c r="B382">
        <f t="shared" si="6"/>
        <v>37077</v>
      </c>
      <c r="C382">
        <v>222</v>
      </c>
    </row>
    <row r="383" spans="1:3" x14ac:dyDescent="0.25">
      <c r="A383" s="2">
        <v>44294</v>
      </c>
      <c r="B383">
        <f t="shared" si="6"/>
        <v>37336</v>
      </c>
      <c r="C383">
        <v>259</v>
      </c>
    </row>
    <row r="384" spans="1:3" x14ac:dyDescent="0.25">
      <c r="A384" s="2">
        <v>44295</v>
      </c>
      <c r="B384">
        <f t="shared" si="6"/>
        <v>37552</v>
      </c>
      <c r="C384">
        <v>216</v>
      </c>
    </row>
    <row r="385" spans="1:3" x14ac:dyDescent="0.25">
      <c r="A385" s="2">
        <v>44296</v>
      </c>
      <c r="B385">
        <f t="shared" si="6"/>
        <v>37701</v>
      </c>
      <c r="C385">
        <v>149</v>
      </c>
    </row>
    <row r="386" spans="1:3" x14ac:dyDescent="0.25">
      <c r="A386" s="2">
        <v>44297</v>
      </c>
      <c r="B386">
        <f t="shared" si="6"/>
        <v>37859</v>
      </c>
      <c r="C386">
        <v>158</v>
      </c>
    </row>
    <row r="387" spans="1:3" x14ac:dyDescent="0.25">
      <c r="A387" s="2">
        <v>44298</v>
      </c>
      <c r="B387">
        <f t="shared" si="6"/>
        <v>38112</v>
      </c>
      <c r="C387">
        <v>253</v>
      </c>
    </row>
    <row r="388" spans="1:3" x14ac:dyDescent="0.25">
      <c r="A388" s="2">
        <v>44299</v>
      </c>
      <c r="B388">
        <f t="shared" si="6"/>
        <v>38351</v>
      </c>
      <c r="C388">
        <v>239</v>
      </c>
    </row>
    <row r="389" spans="1:3" x14ac:dyDescent="0.25">
      <c r="A389" s="2">
        <v>44300</v>
      </c>
      <c r="B389">
        <f t="shared" si="6"/>
        <v>38570</v>
      </c>
      <c r="C389">
        <v>219</v>
      </c>
    </row>
    <row r="390" spans="1:3" x14ac:dyDescent="0.25">
      <c r="A390" s="2">
        <v>44301</v>
      </c>
      <c r="B390">
        <f t="shared" si="6"/>
        <v>38766</v>
      </c>
      <c r="C390">
        <v>196</v>
      </c>
    </row>
    <row r="391" spans="1:3" x14ac:dyDescent="0.25">
      <c r="A391" s="2">
        <v>44302</v>
      </c>
      <c r="B391">
        <f t="shared" si="6"/>
        <v>38946</v>
      </c>
      <c r="C391">
        <v>180</v>
      </c>
    </row>
    <row r="392" spans="1:3" x14ac:dyDescent="0.25">
      <c r="A392" s="2">
        <v>44303</v>
      </c>
      <c r="B392">
        <f t="shared" si="6"/>
        <v>39067</v>
      </c>
      <c r="C392">
        <v>121</v>
      </c>
    </row>
    <row r="393" spans="1:3" x14ac:dyDescent="0.25">
      <c r="A393" s="2">
        <v>44304</v>
      </c>
      <c r="B393">
        <f t="shared" si="6"/>
        <v>39202</v>
      </c>
      <c r="C393">
        <v>135</v>
      </c>
    </row>
    <row r="394" spans="1:3" x14ac:dyDescent="0.25">
      <c r="A394" s="2">
        <v>44305</v>
      </c>
      <c r="B394">
        <f t="shared" si="6"/>
        <v>39387</v>
      </c>
      <c r="C394">
        <v>185</v>
      </c>
    </row>
    <row r="395" spans="1:3" x14ac:dyDescent="0.25">
      <c r="A395" s="2">
        <v>44306</v>
      </c>
      <c r="B395">
        <f t="shared" si="6"/>
        <v>39558</v>
      </c>
      <c r="C395">
        <v>171</v>
      </c>
    </row>
    <row r="396" spans="1:3" x14ac:dyDescent="0.25">
      <c r="A396" s="2">
        <v>44307</v>
      </c>
      <c r="B396">
        <f t="shared" si="6"/>
        <v>39749</v>
      </c>
      <c r="C396">
        <v>191</v>
      </c>
    </row>
    <row r="397" spans="1:3" x14ac:dyDescent="0.25">
      <c r="A397" s="2">
        <v>44308</v>
      </c>
      <c r="B397">
        <f t="shared" si="6"/>
        <v>39902</v>
      </c>
      <c r="C397">
        <v>153</v>
      </c>
    </row>
    <row r="398" spans="1:3" x14ac:dyDescent="0.25">
      <c r="A398" s="2">
        <v>44309</v>
      </c>
      <c r="B398">
        <f t="shared" si="6"/>
        <v>40066</v>
      </c>
      <c r="C398">
        <v>164</v>
      </c>
    </row>
    <row r="399" spans="1:3" x14ac:dyDescent="0.25">
      <c r="A399" s="2">
        <v>44310</v>
      </c>
      <c r="B399">
        <f t="shared" si="6"/>
        <v>40184</v>
      </c>
      <c r="C399">
        <v>118</v>
      </c>
    </row>
    <row r="400" spans="1:3" x14ac:dyDescent="0.25">
      <c r="A400" s="2">
        <v>44311</v>
      </c>
      <c r="B400">
        <f t="shared" si="6"/>
        <v>40272</v>
      </c>
      <c r="C400">
        <v>88</v>
      </c>
    </row>
    <row r="401" spans="1:3" x14ac:dyDescent="0.25">
      <c r="A401" s="2">
        <v>44312</v>
      </c>
      <c r="B401">
        <f t="shared" si="6"/>
        <v>40418</v>
      </c>
      <c r="C401">
        <v>146</v>
      </c>
    </row>
    <row r="402" spans="1:3" x14ac:dyDescent="0.25">
      <c r="A402" s="2">
        <v>44313</v>
      </c>
      <c r="B402">
        <f t="shared" si="6"/>
        <v>40568</v>
      </c>
      <c r="C402">
        <v>150</v>
      </c>
    </row>
    <row r="403" spans="1:3" x14ac:dyDescent="0.25">
      <c r="A403" s="2">
        <v>44314</v>
      </c>
      <c r="B403">
        <f t="shared" si="6"/>
        <v>40725</v>
      </c>
      <c r="C403">
        <v>157</v>
      </c>
    </row>
    <row r="404" spans="1:3" x14ac:dyDescent="0.25">
      <c r="A404" s="2">
        <v>44315</v>
      </c>
      <c r="B404">
        <f t="shared" si="6"/>
        <v>40885</v>
      </c>
      <c r="C404">
        <v>160</v>
      </c>
    </row>
    <row r="405" spans="1:3" x14ac:dyDescent="0.25">
      <c r="A405" s="2">
        <v>44316</v>
      </c>
      <c r="B405">
        <f t="shared" si="6"/>
        <v>41008</v>
      </c>
      <c r="C405">
        <v>123</v>
      </c>
    </row>
    <row r="406" spans="1:3" x14ac:dyDescent="0.25">
      <c r="A406" s="2">
        <v>44317</v>
      </c>
      <c r="B406">
        <f t="shared" si="6"/>
        <v>41108</v>
      </c>
      <c r="C406">
        <v>100</v>
      </c>
    </row>
    <row r="407" spans="1:3" x14ac:dyDescent="0.25">
      <c r="A407" s="2">
        <v>44318</v>
      </c>
      <c r="B407">
        <f t="shared" si="6"/>
        <v>41198</v>
      </c>
      <c r="C407">
        <v>90</v>
      </c>
    </row>
    <row r="408" spans="1:3" x14ac:dyDescent="0.25">
      <c r="A408" s="2">
        <v>44319</v>
      </c>
      <c r="B408">
        <f t="shared" si="6"/>
        <v>41317</v>
      </c>
      <c r="C408">
        <v>119</v>
      </c>
    </row>
    <row r="409" spans="1:3" x14ac:dyDescent="0.25">
      <c r="A409" s="2">
        <v>44320</v>
      </c>
      <c r="B409">
        <f t="shared" si="6"/>
        <v>41430</v>
      </c>
      <c r="C409">
        <v>113</v>
      </c>
    </row>
    <row r="410" spans="1:3" x14ac:dyDescent="0.25">
      <c r="A410" s="2">
        <v>44321</v>
      </c>
      <c r="B410">
        <f t="shared" si="6"/>
        <v>41544</v>
      </c>
      <c r="C410">
        <v>114</v>
      </c>
    </row>
    <row r="411" spans="1:3" x14ac:dyDescent="0.25">
      <c r="A411" s="2">
        <v>44322</v>
      </c>
      <c r="B411">
        <f t="shared" si="6"/>
        <v>41631</v>
      </c>
      <c r="C411">
        <v>87</v>
      </c>
    </row>
    <row r="412" spans="1:3" x14ac:dyDescent="0.25">
      <c r="A412" s="2">
        <v>44323</v>
      </c>
      <c r="B412">
        <f t="shared" si="6"/>
        <v>41730</v>
      </c>
      <c r="C412">
        <v>99</v>
      </c>
    </row>
    <row r="413" spans="1:3" x14ac:dyDescent="0.25">
      <c r="A413" s="2">
        <v>44324</v>
      </c>
      <c r="B413">
        <f t="shared" si="6"/>
        <v>41787</v>
      </c>
      <c r="C413">
        <v>57</v>
      </c>
    </row>
    <row r="414" spans="1:3" x14ac:dyDescent="0.25">
      <c r="A414" s="2">
        <v>44325</v>
      </c>
      <c r="B414">
        <f t="shared" si="6"/>
        <v>41844</v>
      </c>
      <c r="C414">
        <v>57</v>
      </c>
    </row>
    <row r="415" spans="1:3" x14ac:dyDescent="0.25">
      <c r="A415" s="2">
        <v>44326</v>
      </c>
      <c r="B415">
        <f t="shared" si="6"/>
        <v>41933</v>
      </c>
      <c r="C415">
        <v>89</v>
      </c>
    </row>
    <row r="416" spans="1:3" x14ac:dyDescent="0.25">
      <c r="A416" s="2">
        <v>44327</v>
      </c>
      <c r="B416">
        <f t="shared" si="6"/>
        <v>42024</v>
      </c>
      <c r="C416">
        <v>91</v>
      </c>
    </row>
    <row r="417" spans="1:3" x14ac:dyDescent="0.25">
      <c r="A417" s="2">
        <v>44328</v>
      </c>
      <c r="B417">
        <f t="shared" si="6"/>
        <v>42087</v>
      </c>
      <c r="C417">
        <v>63</v>
      </c>
    </row>
    <row r="418" spans="1:3" x14ac:dyDescent="0.25">
      <c r="A418" s="2">
        <v>44329</v>
      </c>
      <c r="B418">
        <f t="shared" si="6"/>
        <v>42158</v>
      </c>
      <c r="C418">
        <v>71</v>
      </c>
    </row>
    <row r="419" spans="1:3" x14ac:dyDescent="0.25">
      <c r="A419" s="2">
        <v>44330</v>
      </c>
      <c r="B419">
        <f t="shared" si="6"/>
        <v>42228</v>
      </c>
      <c r="C419">
        <v>70</v>
      </c>
    </row>
    <row r="420" spans="1:3" x14ac:dyDescent="0.25">
      <c r="A420" s="2">
        <v>44331</v>
      </c>
      <c r="B420">
        <f t="shared" si="6"/>
        <v>42279</v>
      </c>
      <c r="C420">
        <v>51</v>
      </c>
    </row>
    <row r="421" spans="1:3" x14ac:dyDescent="0.25">
      <c r="A421" s="2">
        <v>44332</v>
      </c>
      <c r="B421">
        <f t="shared" si="6"/>
        <v>42311</v>
      </c>
      <c r="C421">
        <v>32</v>
      </c>
    </row>
    <row r="422" spans="1:3" x14ac:dyDescent="0.25">
      <c r="A422" s="2">
        <v>44333</v>
      </c>
      <c r="B422">
        <f t="shared" si="6"/>
        <v>42367</v>
      </c>
      <c r="C422">
        <v>56</v>
      </c>
    </row>
    <row r="423" spans="1:3" x14ac:dyDescent="0.25">
      <c r="A423" s="2">
        <v>44334</v>
      </c>
      <c r="B423">
        <f t="shared" si="6"/>
        <v>42430</v>
      </c>
      <c r="C423">
        <v>63</v>
      </c>
    </row>
    <row r="424" spans="1:3" x14ac:dyDescent="0.25">
      <c r="A424" s="2">
        <v>44335</v>
      </c>
      <c r="B424">
        <f t="shared" si="6"/>
        <v>42486</v>
      </c>
      <c r="C424">
        <v>56</v>
      </c>
    </row>
    <row r="425" spans="1:3" x14ac:dyDescent="0.25">
      <c r="A425" s="2">
        <v>44336</v>
      </c>
      <c r="B425">
        <f t="shared" si="6"/>
        <v>42542</v>
      </c>
      <c r="C425">
        <v>56</v>
      </c>
    </row>
    <row r="426" spans="1:3" x14ac:dyDescent="0.25">
      <c r="A426" s="2">
        <v>44337</v>
      </c>
      <c r="B426">
        <f t="shared" si="6"/>
        <v>42588</v>
      </c>
      <c r="C426">
        <v>46</v>
      </c>
    </row>
    <row r="427" spans="1:3" x14ac:dyDescent="0.25">
      <c r="A427" s="2">
        <v>44338</v>
      </c>
      <c r="B427">
        <f t="shared" si="6"/>
        <v>42621</v>
      </c>
      <c r="C427">
        <v>33</v>
      </c>
    </row>
    <row r="428" spans="1:3" x14ac:dyDescent="0.25">
      <c r="A428" s="2">
        <v>44339</v>
      </c>
      <c r="B428">
        <f t="shared" si="6"/>
        <v>42647</v>
      </c>
      <c r="C428">
        <v>26</v>
      </c>
    </row>
    <row r="429" spans="1:3" x14ac:dyDescent="0.25">
      <c r="A429" s="2">
        <v>44340</v>
      </c>
      <c r="B429">
        <f t="shared" si="6"/>
        <v>42688</v>
      </c>
      <c r="C429">
        <v>41</v>
      </c>
    </row>
    <row r="430" spans="1:3" x14ac:dyDescent="0.25">
      <c r="A430" s="2">
        <v>44341</v>
      </c>
      <c r="B430">
        <f t="shared" si="6"/>
        <v>42713</v>
      </c>
      <c r="C430">
        <v>25</v>
      </c>
    </row>
    <row r="431" spans="1:3" x14ac:dyDescent="0.25">
      <c r="A431" s="2">
        <v>44342</v>
      </c>
      <c r="B431">
        <f t="shared" si="6"/>
        <v>42747</v>
      </c>
      <c r="C431">
        <v>34</v>
      </c>
    </row>
    <row r="432" spans="1:3" x14ac:dyDescent="0.25">
      <c r="A432" s="2">
        <v>44343</v>
      </c>
      <c r="B432">
        <f t="shared" si="6"/>
        <v>42769</v>
      </c>
      <c r="C432">
        <v>22</v>
      </c>
    </row>
    <row r="433" spans="1:3" x14ac:dyDescent="0.25">
      <c r="A433" s="2">
        <v>44344</v>
      </c>
      <c r="B433">
        <f t="shared" si="6"/>
        <v>42789</v>
      </c>
      <c r="C433">
        <v>20</v>
      </c>
    </row>
    <row r="434" spans="1:3" x14ac:dyDescent="0.25">
      <c r="A434" s="2">
        <v>44345</v>
      </c>
      <c r="B434">
        <f t="shared" si="6"/>
        <v>42807</v>
      </c>
      <c r="C434">
        <v>18</v>
      </c>
    </row>
    <row r="435" spans="1:3" x14ac:dyDescent="0.25">
      <c r="A435" s="2">
        <v>44346</v>
      </c>
      <c r="B435">
        <f t="shared" si="6"/>
        <v>42817</v>
      </c>
      <c r="C435">
        <v>10</v>
      </c>
    </row>
    <row r="436" spans="1:3" x14ac:dyDescent="0.25">
      <c r="A436" s="2">
        <v>44347</v>
      </c>
      <c r="B436">
        <f t="shared" si="6"/>
        <v>42823</v>
      </c>
      <c r="C436">
        <v>6</v>
      </c>
    </row>
    <row r="437" spans="1:3" x14ac:dyDescent="0.25">
      <c r="A437" s="2">
        <v>44348</v>
      </c>
      <c r="B437">
        <f t="shared" si="6"/>
        <v>42850</v>
      </c>
      <c r="C437">
        <v>27</v>
      </c>
    </row>
    <row r="438" spans="1:3" x14ac:dyDescent="0.25">
      <c r="A438" s="2">
        <v>44349</v>
      </c>
      <c r="B438">
        <f t="shared" si="6"/>
        <v>42870</v>
      </c>
      <c r="C438">
        <v>20</v>
      </c>
    </row>
    <row r="439" spans="1:3" x14ac:dyDescent="0.25">
      <c r="A439" s="2">
        <v>44350</v>
      </c>
      <c r="B439">
        <f t="shared" si="6"/>
        <v>42891</v>
      </c>
      <c r="C439">
        <v>21</v>
      </c>
    </row>
    <row r="440" spans="1:3" x14ac:dyDescent="0.25">
      <c r="A440" s="2">
        <v>44351</v>
      </c>
      <c r="B440">
        <f t="shared" ref="B440:B503" si="7">B439+C440</f>
        <v>42907</v>
      </c>
      <c r="C440">
        <v>16</v>
      </c>
    </row>
    <row r="441" spans="1:3" x14ac:dyDescent="0.25">
      <c r="A441" s="2">
        <v>44352</v>
      </c>
      <c r="B441">
        <f t="shared" si="7"/>
        <v>42932</v>
      </c>
      <c r="C441">
        <v>25</v>
      </c>
    </row>
    <row r="442" spans="1:3" x14ac:dyDescent="0.25">
      <c r="A442" s="2">
        <v>44353</v>
      </c>
      <c r="B442">
        <f t="shared" si="7"/>
        <v>42947</v>
      </c>
      <c r="C442">
        <v>15</v>
      </c>
    </row>
    <row r="443" spans="1:3" x14ac:dyDescent="0.25">
      <c r="A443" s="2">
        <v>44354</v>
      </c>
      <c r="B443">
        <f t="shared" si="7"/>
        <v>42970</v>
      </c>
      <c r="C443">
        <v>23</v>
      </c>
    </row>
    <row r="444" spans="1:3" x14ac:dyDescent="0.25">
      <c r="A444" s="2">
        <v>44355</v>
      </c>
      <c r="B444">
        <f t="shared" si="7"/>
        <v>42990</v>
      </c>
      <c r="C444">
        <v>20</v>
      </c>
    </row>
    <row r="445" spans="1:3" x14ac:dyDescent="0.25">
      <c r="A445" s="2">
        <v>44356</v>
      </c>
      <c r="B445">
        <f t="shared" si="7"/>
        <v>43004</v>
      </c>
      <c r="C445">
        <v>14</v>
      </c>
    </row>
    <row r="446" spans="1:3" x14ac:dyDescent="0.25">
      <c r="A446" s="2">
        <v>44357</v>
      </c>
      <c r="B446">
        <f t="shared" si="7"/>
        <v>43020</v>
      </c>
      <c r="C446">
        <v>16</v>
      </c>
    </row>
    <row r="447" spans="1:3" x14ac:dyDescent="0.25">
      <c r="A447" s="2">
        <v>44358</v>
      </c>
      <c r="B447">
        <f t="shared" si="7"/>
        <v>43028</v>
      </c>
      <c r="C447">
        <v>8</v>
      </c>
    </row>
    <row r="448" spans="1:3" x14ac:dyDescent="0.25">
      <c r="A448" s="2">
        <v>44359</v>
      </c>
      <c r="B448">
        <f t="shared" si="7"/>
        <v>43040</v>
      </c>
      <c r="C448">
        <v>12</v>
      </c>
    </row>
    <row r="449" spans="1:3" x14ac:dyDescent="0.25">
      <c r="A449" s="2">
        <v>44360</v>
      </c>
      <c r="B449">
        <f t="shared" si="7"/>
        <v>43053</v>
      </c>
      <c r="C449">
        <v>13</v>
      </c>
    </row>
    <row r="450" spans="1:3" x14ac:dyDescent="0.25">
      <c r="A450" s="2">
        <v>44361</v>
      </c>
      <c r="B450">
        <f t="shared" si="7"/>
        <v>43067</v>
      </c>
      <c r="C450">
        <v>14</v>
      </c>
    </row>
    <row r="451" spans="1:3" x14ac:dyDescent="0.25">
      <c r="A451" s="2">
        <v>44362</v>
      </c>
      <c r="B451">
        <f t="shared" si="7"/>
        <v>43090</v>
      </c>
      <c r="C451">
        <v>23</v>
      </c>
    </row>
    <row r="452" spans="1:3" x14ac:dyDescent="0.25">
      <c r="A452" s="2">
        <v>44363</v>
      </c>
      <c r="B452">
        <f t="shared" si="7"/>
        <v>43099</v>
      </c>
      <c r="C452">
        <v>9</v>
      </c>
    </row>
    <row r="453" spans="1:3" x14ac:dyDescent="0.25">
      <c r="A453" s="2">
        <v>44364</v>
      </c>
      <c r="B453">
        <f t="shared" si="7"/>
        <v>43115</v>
      </c>
      <c r="C453">
        <v>16</v>
      </c>
    </row>
    <row r="454" spans="1:3" x14ac:dyDescent="0.25">
      <c r="A454" s="2">
        <v>44365</v>
      </c>
      <c r="B454">
        <f t="shared" si="7"/>
        <v>43125</v>
      </c>
      <c r="C454">
        <v>10</v>
      </c>
    </row>
    <row r="455" spans="1:3" x14ac:dyDescent="0.25">
      <c r="A455" s="2">
        <v>44366</v>
      </c>
      <c r="B455">
        <f t="shared" si="7"/>
        <v>43128</v>
      </c>
      <c r="C455">
        <v>3</v>
      </c>
    </row>
    <row r="456" spans="1:3" x14ac:dyDescent="0.25">
      <c r="A456" s="2">
        <v>44367</v>
      </c>
      <c r="B456">
        <f t="shared" si="7"/>
        <v>43135</v>
      </c>
      <c r="C456">
        <v>7</v>
      </c>
    </row>
    <row r="457" spans="1:3" x14ac:dyDescent="0.25">
      <c r="A457" s="2">
        <v>44368</v>
      </c>
      <c r="B457">
        <f t="shared" si="7"/>
        <v>43145</v>
      </c>
      <c r="C457">
        <v>10</v>
      </c>
    </row>
    <row r="458" spans="1:3" x14ac:dyDescent="0.25">
      <c r="A458" s="2">
        <v>44369</v>
      </c>
      <c r="B458">
        <f t="shared" si="7"/>
        <v>43161</v>
      </c>
      <c r="C458">
        <v>16</v>
      </c>
    </row>
    <row r="459" spans="1:3" x14ac:dyDescent="0.25">
      <c r="A459" s="2">
        <v>44370</v>
      </c>
      <c r="B459">
        <f t="shared" si="7"/>
        <v>43171</v>
      </c>
      <c r="C459">
        <v>10</v>
      </c>
    </row>
    <row r="460" spans="1:3" x14ac:dyDescent="0.25">
      <c r="A460" s="2">
        <v>44371</v>
      </c>
      <c r="B460">
        <f t="shared" si="7"/>
        <v>43182</v>
      </c>
      <c r="C460">
        <v>11</v>
      </c>
    </row>
    <row r="461" spans="1:3" x14ac:dyDescent="0.25">
      <c r="A461" s="2">
        <v>44372</v>
      </c>
      <c r="B461">
        <f t="shared" si="7"/>
        <v>43188</v>
      </c>
      <c r="C461">
        <v>6</v>
      </c>
    </row>
    <row r="462" spans="1:3" x14ac:dyDescent="0.25">
      <c r="A462" s="2">
        <v>44373</v>
      </c>
      <c r="B462">
        <f t="shared" si="7"/>
        <v>43194</v>
      </c>
      <c r="C462">
        <v>6</v>
      </c>
    </row>
    <row r="463" spans="1:3" x14ac:dyDescent="0.25">
      <c r="A463" s="2">
        <v>44374</v>
      </c>
      <c r="B463">
        <f t="shared" si="7"/>
        <v>43203</v>
      </c>
      <c r="C463">
        <v>9</v>
      </c>
    </row>
    <row r="464" spans="1:3" x14ac:dyDescent="0.25">
      <c r="A464" s="2">
        <v>44375</v>
      </c>
      <c r="B464">
        <f t="shared" si="7"/>
        <v>43222</v>
      </c>
      <c r="C464">
        <v>19</v>
      </c>
    </row>
    <row r="465" spans="1:3" x14ac:dyDescent="0.25">
      <c r="A465" s="2">
        <v>44376</v>
      </c>
      <c r="B465">
        <f t="shared" si="7"/>
        <v>43235</v>
      </c>
      <c r="C465">
        <v>13</v>
      </c>
    </row>
    <row r="466" spans="1:3" x14ac:dyDescent="0.25">
      <c r="A466" s="2">
        <v>44377</v>
      </c>
      <c r="B466">
        <f t="shared" si="7"/>
        <v>43245</v>
      </c>
      <c r="C466">
        <v>10</v>
      </c>
    </row>
    <row r="467" spans="1:3" x14ac:dyDescent="0.25">
      <c r="A467" s="2">
        <v>44378</v>
      </c>
      <c r="B467">
        <f t="shared" si="7"/>
        <v>43258</v>
      </c>
      <c r="C467">
        <v>13</v>
      </c>
    </row>
    <row r="468" spans="1:3" x14ac:dyDescent="0.25">
      <c r="A468" s="2">
        <v>44379</v>
      </c>
      <c r="B468">
        <f t="shared" si="7"/>
        <v>43269</v>
      </c>
      <c r="C468">
        <v>11</v>
      </c>
    </row>
    <row r="469" spans="1:3" x14ac:dyDescent="0.25">
      <c r="A469" s="2">
        <v>44380</v>
      </c>
      <c r="B469">
        <f t="shared" si="7"/>
        <v>43279</v>
      </c>
      <c r="C469">
        <v>10</v>
      </c>
    </row>
    <row r="470" spans="1:3" x14ac:dyDescent="0.25">
      <c r="A470" s="2">
        <v>44381</v>
      </c>
      <c r="B470">
        <f t="shared" si="7"/>
        <v>43282</v>
      </c>
      <c r="C470">
        <v>3</v>
      </c>
    </row>
    <row r="471" spans="1:3" x14ac:dyDescent="0.25">
      <c r="A471" s="2">
        <v>44382</v>
      </c>
      <c r="B471">
        <f t="shared" si="7"/>
        <v>43295</v>
      </c>
      <c r="C471">
        <v>13</v>
      </c>
    </row>
    <row r="472" spans="1:3" x14ac:dyDescent="0.25">
      <c r="A472" s="2">
        <v>44383</v>
      </c>
      <c r="B472">
        <f t="shared" si="7"/>
        <v>43312</v>
      </c>
      <c r="C472">
        <v>17</v>
      </c>
    </row>
    <row r="473" spans="1:3" x14ac:dyDescent="0.25">
      <c r="A473" s="2">
        <v>44384</v>
      </c>
      <c r="B473">
        <f t="shared" si="7"/>
        <v>43334</v>
      </c>
      <c r="C473">
        <v>22</v>
      </c>
    </row>
    <row r="474" spans="1:3" x14ac:dyDescent="0.25">
      <c r="A474" s="2">
        <v>44385</v>
      </c>
      <c r="B474">
        <f t="shared" si="7"/>
        <v>43360</v>
      </c>
      <c r="C474">
        <v>26</v>
      </c>
    </row>
    <row r="475" spans="1:3" x14ac:dyDescent="0.25">
      <c r="A475" s="2">
        <v>44386</v>
      </c>
      <c r="B475">
        <f t="shared" si="7"/>
        <v>43390</v>
      </c>
      <c r="C475">
        <v>30</v>
      </c>
    </row>
    <row r="476" spans="1:3" x14ac:dyDescent="0.25">
      <c r="A476" s="2">
        <v>44387</v>
      </c>
      <c r="B476">
        <f t="shared" si="7"/>
        <v>43420</v>
      </c>
      <c r="C476">
        <v>30</v>
      </c>
    </row>
    <row r="477" spans="1:3" x14ac:dyDescent="0.25">
      <c r="A477" s="2">
        <v>44388</v>
      </c>
      <c r="B477">
        <f t="shared" si="7"/>
        <v>43443</v>
      </c>
      <c r="C477">
        <v>23</v>
      </c>
    </row>
    <row r="478" spans="1:3" x14ac:dyDescent="0.25">
      <c r="A478" s="2">
        <v>44389</v>
      </c>
      <c r="B478">
        <f t="shared" si="7"/>
        <v>43479</v>
      </c>
      <c r="C478">
        <v>36</v>
      </c>
    </row>
    <row r="479" spans="1:3" x14ac:dyDescent="0.25">
      <c r="A479" s="2">
        <v>44390</v>
      </c>
      <c r="B479">
        <f t="shared" si="7"/>
        <v>43517</v>
      </c>
      <c r="C479">
        <v>38</v>
      </c>
    </row>
    <row r="480" spans="1:3" x14ac:dyDescent="0.25">
      <c r="A480" s="2">
        <v>44391</v>
      </c>
      <c r="B480">
        <f t="shared" si="7"/>
        <v>43555</v>
      </c>
      <c r="C480">
        <v>38</v>
      </c>
    </row>
    <row r="481" spans="1:3" x14ac:dyDescent="0.25">
      <c r="A481" s="2">
        <v>44392</v>
      </c>
      <c r="B481">
        <f t="shared" si="7"/>
        <v>43594</v>
      </c>
      <c r="C481">
        <v>39</v>
      </c>
    </row>
    <row r="482" spans="1:3" x14ac:dyDescent="0.25">
      <c r="A482" s="2">
        <v>44393</v>
      </c>
      <c r="B482">
        <f t="shared" si="7"/>
        <v>43633</v>
      </c>
      <c r="C482">
        <v>39</v>
      </c>
    </row>
    <row r="483" spans="1:3" x14ac:dyDescent="0.25">
      <c r="A483" s="2">
        <v>44394</v>
      </c>
      <c r="B483">
        <f t="shared" si="7"/>
        <v>43660</v>
      </c>
      <c r="C483">
        <v>27</v>
      </c>
    </row>
    <row r="484" spans="1:3" x14ac:dyDescent="0.25">
      <c r="A484" s="2">
        <v>44395</v>
      </c>
      <c r="B484">
        <f t="shared" si="7"/>
        <v>43678</v>
      </c>
      <c r="C484">
        <v>18</v>
      </c>
    </row>
    <row r="485" spans="1:3" x14ac:dyDescent="0.25">
      <c r="A485" s="2">
        <v>44396</v>
      </c>
      <c r="B485">
        <f t="shared" si="7"/>
        <v>43744</v>
      </c>
      <c r="C485">
        <v>66</v>
      </c>
    </row>
    <row r="486" spans="1:3" x14ac:dyDescent="0.25">
      <c r="A486" s="2">
        <v>44397</v>
      </c>
      <c r="B486">
        <f t="shared" si="7"/>
        <v>43805</v>
      </c>
      <c r="C486">
        <v>61</v>
      </c>
    </row>
    <row r="487" spans="1:3" x14ac:dyDescent="0.25">
      <c r="A487" s="2">
        <v>44398</v>
      </c>
      <c r="B487">
        <f t="shared" si="7"/>
        <v>43857</v>
      </c>
      <c r="C487">
        <v>52</v>
      </c>
    </row>
    <row r="488" spans="1:3" x14ac:dyDescent="0.25">
      <c r="A488" s="2">
        <v>44399</v>
      </c>
      <c r="B488">
        <f t="shared" si="7"/>
        <v>43932</v>
      </c>
      <c r="C488">
        <v>75</v>
      </c>
    </row>
    <row r="489" spans="1:3" x14ac:dyDescent="0.25">
      <c r="A489" s="2">
        <v>44400</v>
      </c>
      <c r="B489">
        <f t="shared" si="7"/>
        <v>43998</v>
      </c>
      <c r="C489">
        <v>66</v>
      </c>
    </row>
    <row r="490" spans="1:3" x14ac:dyDescent="0.25">
      <c r="A490" s="2">
        <v>44401</v>
      </c>
      <c r="B490">
        <f t="shared" si="7"/>
        <v>44036</v>
      </c>
      <c r="C490">
        <v>38</v>
      </c>
    </row>
    <row r="491" spans="1:3" x14ac:dyDescent="0.25">
      <c r="A491" s="2">
        <v>44402</v>
      </c>
      <c r="B491">
        <f t="shared" si="7"/>
        <v>44070</v>
      </c>
      <c r="C491">
        <v>34</v>
      </c>
    </row>
    <row r="492" spans="1:3" x14ac:dyDescent="0.25">
      <c r="A492" s="2">
        <v>44403</v>
      </c>
      <c r="B492">
        <f t="shared" si="7"/>
        <v>44155</v>
      </c>
      <c r="C492">
        <v>85</v>
      </c>
    </row>
    <row r="493" spans="1:3" x14ac:dyDescent="0.25">
      <c r="A493" s="2">
        <v>44404</v>
      </c>
      <c r="B493">
        <f t="shared" si="7"/>
        <v>44236</v>
      </c>
      <c r="C493">
        <v>81</v>
      </c>
    </row>
    <row r="494" spans="1:3" x14ac:dyDescent="0.25">
      <c r="A494" s="2">
        <v>44405</v>
      </c>
      <c r="B494">
        <f t="shared" si="7"/>
        <v>44312</v>
      </c>
      <c r="C494">
        <v>76</v>
      </c>
    </row>
    <row r="495" spans="1:3" x14ac:dyDescent="0.25">
      <c r="A495" s="2">
        <v>44406</v>
      </c>
      <c r="B495">
        <f t="shared" si="7"/>
        <v>44406</v>
      </c>
      <c r="C495">
        <v>94</v>
      </c>
    </row>
    <row r="496" spans="1:3" x14ac:dyDescent="0.25">
      <c r="A496" s="2">
        <v>44407</v>
      </c>
      <c r="B496">
        <f t="shared" si="7"/>
        <v>44442</v>
      </c>
      <c r="C496">
        <v>36</v>
      </c>
    </row>
    <row r="497" spans="1:3" x14ac:dyDescent="0.25">
      <c r="A497" s="2">
        <v>44408</v>
      </c>
      <c r="B497">
        <f t="shared" si="7"/>
        <v>44503</v>
      </c>
      <c r="C497">
        <v>61</v>
      </c>
    </row>
    <row r="498" spans="1:3" x14ac:dyDescent="0.25">
      <c r="A498" s="2">
        <v>44409</v>
      </c>
      <c r="B498">
        <f t="shared" si="7"/>
        <v>44569</v>
      </c>
      <c r="C498">
        <v>66</v>
      </c>
    </row>
    <row r="499" spans="1:3" x14ac:dyDescent="0.25">
      <c r="A499" s="2">
        <v>44410</v>
      </c>
      <c r="B499">
        <f t="shared" si="7"/>
        <v>44651</v>
      </c>
      <c r="C499">
        <v>82</v>
      </c>
    </row>
    <row r="500" spans="1:3" x14ac:dyDescent="0.25">
      <c r="A500" s="2">
        <v>44411</v>
      </c>
      <c r="B500">
        <f t="shared" si="7"/>
        <v>44752</v>
      </c>
      <c r="C500">
        <v>101</v>
      </c>
    </row>
    <row r="501" spans="1:3" x14ac:dyDescent="0.25">
      <c r="A501" s="2">
        <v>44412</v>
      </c>
      <c r="B501">
        <f t="shared" si="7"/>
        <v>44851</v>
      </c>
      <c r="C501">
        <v>99</v>
      </c>
    </row>
    <row r="502" spans="1:3" x14ac:dyDescent="0.25">
      <c r="A502" s="2">
        <v>44413</v>
      </c>
      <c r="B502">
        <f t="shared" si="7"/>
        <v>44930</v>
      </c>
      <c r="C502">
        <v>79</v>
      </c>
    </row>
    <row r="503" spans="1:3" x14ac:dyDescent="0.25">
      <c r="A503" s="2">
        <v>44414</v>
      </c>
      <c r="B503">
        <f t="shared" si="7"/>
        <v>45016</v>
      </c>
      <c r="C503">
        <v>86</v>
      </c>
    </row>
    <row r="504" spans="1:3" x14ac:dyDescent="0.25">
      <c r="A504" s="2">
        <v>44415</v>
      </c>
      <c r="B504">
        <f t="shared" ref="B504:B567" si="8">B503+C504</f>
        <v>45083</v>
      </c>
      <c r="C504">
        <v>67</v>
      </c>
    </row>
    <row r="505" spans="1:3" x14ac:dyDescent="0.25">
      <c r="A505" s="2">
        <v>44416</v>
      </c>
      <c r="B505">
        <f t="shared" si="8"/>
        <v>45139</v>
      </c>
      <c r="C505">
        <v>56</v>
      </c>
    </row>
    <row r="506" spans="1:3" x14ac:dyDescent="0.25">
      <c r="A506" s="2">
        <v>44417</v>
      </c>
      <c r="B506">
        <f t="shared" si="8"/>
        <v>45263</v>
      </c>
      <c r="C506">
        <v>124</v>
      </c>
    </row>
    <row r="507" spans="1:3" x14ac:dyDescent="0.25">
      <c r="A507" s="2">
        <v>44418</v>
      </c>
      <c r="B507">
        <f t="shared" si="8"/>
        <v>45380</v>
      </c>
      <c r="C507">
        <v>117</v>
      </c>
    </row>
    <row r="508" spans="1:3" x14ac:dyDescent="0.25">
      <c r="A508" s="2">
        <v>44419</v>
      </c>
      <c r="B508">
        <f t="shared" si="8"/>
        <v>45483</v>
      </c>
      <c r="C508">
        <v>103</v>
      </c>
    </row>
    <row r="509" spans="1:3" x14ac:dyDescent="0.25">
      <c r="A509" s="2">
        <v>44420</v>
      </c>
      <c r="B509">
        <f t="shared" si="8"/>
        <v>45582</v>
      </c>
      <c r="C509">
        <v>99</v>
      </c>
    </row>
    <row r="510" spans="1:3" x14ac:dyDescent="0.25">
      <c r="A510" s="2">
        <v>44421</v>
      </c>
      <c r="B510">
        <f t="shared" si="8"/>
        <v>45671</v>
      </c>
      <c r="C510">
        <v>89</v>
      </c>
    </row>
    <row r="511" spans="1:3" x14ac:dyDescent="0.25">
      <c r="A511" s="2">
        <v>44422</v>
      </c>
      <c r="B511">
        <f t="shared" si="8"/>
        <v>45754</v>
      </c>
      <c r="C511">
        <v>83</v>
      </c>
    </row>
    <row r="512" spans="1:3" x14ac:dyDescent="0.25">
      <c r="A512" s="2">
        <v>44423</v>
      </c>
      <c r="B512">
        <f t="shared" si="8"/>
        <v>45820</v>
      </c>
      <c r="C512">
        <v>66</v>
      </c>
    </row>
    <row r="513" spans="1:3" x14ac:dyDescent="0.25">
      <c r="A513" s="2">
        <v>44424</v>
      </c>
      <c r="B513">
        <f t="shared" si="8"/>
        <v>45942</v>
      </c>
      <c r="C513">
        <v>122</v>
      </c>
    </row>
    <row r="514" spans="1:3" x14ac:dyDescent="0.25">
      <c r="A514" s="2">
        <v>44425</v>
      </c>
      <c r="B514">
        <f t="shared" si="8"/>
        <v>46088</v>
      </c>
      <c r="C514">
        <v>146</v>
      </c>
    </row>
    <row r="515" spans="1:3" x14ac:dyDescent="0.25">
      <c r="A515" s="2">
        <v>44426</v>
      </c>
      <c r="B515">
        <f t="shared" si="8"/>
        <v>46200</v>
      </c>
      <c r="C515">
        <v>112</v>
      </c>
    </row>
    <row r="516" spans="1:3" x14ac:dyDescent="0.25">
      <c r="A516" s="2">
        <v>44427</v>
      </c>
      <c r="B516">
        <f t="shared" si="8"/>
        <v>46315</v>
      </c>
      <c r="C516">
        <v>115</v>
      </c>
    </row>
    <row r="517" spans="1:3" x14ac:dyDescent="0.25">
      <c r="A517" s="2">
        <v>44428</v>
      </c>
      <c r="B517">
        <f t="shared" si="8"/>
        <v>46423</v>
      </c>
      <c r="C517">
        <v>108</v>
      </c>
    </row>
    <row r="518" spans="1:3" x14ac:dyDescent="0.25">
      <c r="A518" s="2">
        <v>44429</v>
      </c>
      <c r="B518">
        <f t="shared" si="8"/>
        <v>46497</v>
      </c>
      <c r="C518">
        <v>74</v>
      </c>
    </row>
    <row r="519" spans="1:3" x14ac:dyDescent="0.25">
      <c r="A519" s="2">
        <v>44430</v>
      </c>
      <c r="B519">
        <f t="shared" si="8"/>
        <v>46548</v>
      </c>
      <c r="C519">
        <v>51</v>
      </c>
    </row>
    <row r="520" spans="1:3" x14ac:dyDescent="0.25">
      <c r="A520" s="2">
        <v>44431</v>
      </c>
      <c r="B520">
        <f t="shared" si="8"/>
        <v>46677</v>
      </c>
      <c r="C520">
        <v>129</v>
      </c>
    </row>
    <row r="521" spans="1:3" x14ac:dyDescent="0.25">
      <c r="A521" s="2">
        <v>44432</v>
      </c>
      <c r="B521">
        <f t="shared" si="8"/>
        <v>46813</v>
      </c>
      <c r="C521">
        <v>136</v>
      </c>
    </row>
    <row r="522" spans="1:3" x14ac:dyDescent="0.25">
      <c r="A522" s="2">
        <v>44433</v>
      </c>
      <c r="B522">
        <f t="shared" si="8"/>
        <v>46940</v>
      </c>
      <c r="C522">
        <v>127</v>
      </c>
    </row>
    <row r="523" spans="1:3" x14ac:dyDescent="0.25">
      <c r="A523" s="2">
        <v>44434</v>
      </c>
      <c r="B523">
        <f t="shared" si="8"/>
        <v>47064</v>
      </c>
      <c r="C523">
        <v>124</v>
      </c>
    </row>
    <row r="524" spans="1:3" x14ac:dyDescent="0.25">
      <c r="A524" s="2">
        <v>44435</v>
      </c>
      <c r="B524">
        <f t="shared" si="8"/>
        <v>47190</v>
      </c>
      <c r="C524">
        <v>126</v>
      </c>
    </row>
    <row r="525" spans="1:3" x14ac:dyDescent="0.25">
      <c r="A525" s="2">
        <v>44436</v>
      </c>
      <c r="B525">
        <f t="shared" si="8"/>
        <v>47287</v>
      </c>
      <c r="C525">
        <v>97</v>
      </c>
    </row>
    <row r="526" spans="1:3" x14ac:dyDescent="0.25">
      <c r="A526" s="2">
        <v>44437</v>
      </c>
      <c r="B526">
        <f t="shared" si="8"/>
        <v>47367</v>
      </c>
      <c r="C526">
        <v>80</v>
      </c>
    </row>
    <row r="527" spans="1:3" x14ac:dyDescent="0.25">
      <c r="A527" s="2">
        <v>44438</v>
      </c>
      <c r="B527">
        <f t="shared" si="8"/>
        <v>47547</v>
      </c>
      <c r="C527">
        <v>180</v>
      </c>
    </row>
    <row r="528" spans="1:3" x14ac:dyDescent="0.25">
      <c r="A528" s="2">
        <v>44439</v>
      </c>
      <c r="B528">
        <f t="shared" si="8"/>
        <v>47676</v>
      </c>
      <c r="C528">
        <v>129</v>
      </c>
    </row>
    <row r="529" spans="1:3" x14ac:dyDescent="0.25">
      <c r="A529" s="2">
        <v>44440</v>
      </c>
      <c r="B529">
        <f t="shared" si="8"/>
        <v>47838</v>
      </c>
      <c r="C529">
        <v>162</v>
      </c>
    </row>
    <row r="530" spans="1:3" x14ac:dyDescent="0.25">
      <c r="A530" s="2">
        <v>44441</v>
      </c>
      <c r="B530">
        <f t="shared" si="8"/>
        <v>47984</v>
      </c>
      <c r="C530">
        <v>146</v>
      </c>
    </row>
    <row r="531" spans="1:3" x14ac:dyDescent="0.25">
      <c r="A531" s="2">
        <v>44442</v>
      </c>
      <c r="B531">
        <f t="shared" si="8"/>
        <v>48072</v>
      </c>
      <c r="C531">
        <v>88</v>
      </c>
    </row>
    <row r="532" spans="1:3" x14ac:dyDescent="0.25">
      <c r="A532" s="2">
        <v>44443</v>
      </c>
      <c r="B532">
        <f t="shared" si="8"/>
        <v>48147</v>
      </c>
      <c r="C532">
        <v>75</v>
      </c>
    </row>
    <row r="533" spans="1:3" x14ac:dyDescent="0.25">
      <c r="A533" s="2">
        <v>44444</v>
      </c>
      <c r="B533">
        <f t="shared" si="8"/>
        <v>48236</v>
      </c>
      <c r="C533">
        <v>89</v>
      </c>
    </row>
    <row r="534" spans="1:3" x14ac:dyDescent="0.25">
      <c r="A534" s="2">
        <v>44445</v>
      </c>
      <c r="B534">
        <f t="shared" si="8"/>
        <v>48313</v>
      </c>
      <c r="C534">
        <v>77</v>
      </c>
    </row>
    <row r="535" spans="1:3" x14ac:dyDescent="0.25">
      <c r="A535" s="2">
        <v>44446</v>
      </c>
      <c r="B535">
        <f t="shared" si="8"/>
        <v>48491</v>
      </c>
      <c r="C535">
        <v>178</v>
      </c>
    </row>
    <row r="536" spans="1:3" x14ac:dyDescent="0.25">
      <c r="A536" s="2">
        <v>44447</v>
      </c>
      <c r="B536">
        <f t="shared" si="8"/>
        <v>48649</v>
      </c>
      <c r="C536">
        <v>158</v>
      </c>
    </row>
    <row r="537" spans="1:3" x14ac:dyDescent="0.25">
      <c r="A537" s="2">
        <v>44448</v>
      </c>
      <c r="B537">
        <f t="shared" si="8"/>
        <v>48810</v>
      </c>
      <c r="C537">
        <v>161</v>
      </c>
    </row>
    <row r="538" spans="1:3" x14ac:dyDescent="0.25">
      <c r="A538" s="2">
        <v>44449</v>
      </c>
      <c r="B538">
        <f t="shared" si="8"/>
        <v>48936</v>
      </c>
      <c r="C538">
        <v>126</v>
      </c>
    </row>
    <row r="539" spans="1:3" x14ac:dyDescent="0.25">
      <c r="A539" s="2">
        <v>44450</v>
      </c>
      <c r="B539">
        <f t="shared" si="8"/>
        <v>48997</v>
      </c>
      <c r="C539">
        <v>61</v>
      </c>
    </row>
    <row r="540" spans="1:3" x14ac:dyDescent="0.25">
      <c r="A540" s="2">
        <v>44451</v>
      </c>
      <c r="B540">
        <f t="shared" si="8"/>
        <v>49089</v>
      </c>
      <c r="C540">
        <v>92</v>
      </c>
    </row>
    <row r="541" spans="1:3" x14ac:dyDescent="0.25">
      <c r="A541" s="2">
        <v>44452</v>
      </c>
      <c r="B541">
        <f t="shared" si="8"/>
        <v>49236</v>
      </c>
      <c r="C541">
        <v>147</v>
      </c>
    </row>
    <row r="542" spans="1:3" x14ac:dyDescent="0.25">
      <c r="A542" s="2">
        <v>44453</v>
      </c>
      <c r="B542">
        <f t="shared" si="8"/>
        <v>49386</v>
      </c>
      <c r="C542">
        <v>150</v>
      </c>
    </row>
    <row r="543" spans="1:3" x14ac:dyDescent="0.25">
      <c r="A543" s="2">
        <v>44454</v>
      </c>
      <c r="B543">
        <f t="shared" si="8"/>
        <v>49540</v>
      </c>
      <c r="C543">
        <v>154</v>
      </c>
    </row>
    <row r="544" spans="1:3" x14ac:dyDescent="0.25">
      <c r="A544" s="2">
        <v>44455</v>
      </c>
      <c r="B544">
        <f t="shared" si="8"/>
        <v>49654</v>
      </c>
      <c r="C544">
        <v>114</v>
      </c>
    </row>
    <row r="545" spans="1:3" x14ac:dyDescent="0.25">
      <c r="A545" s="2">
        <v>44456</v>
      </c>
      <c r="B545">
        <f t="shared" si="8"/>
        <v>49786</v>
      </c>
      <c r="C545">
        <v>132</v>
      </c>
    </row>
    <row r="546" spans="1:3" x14ac:dyDescent="0.25">
      <c r="A546" s="2">
        <v>44457</v>
      </c>
      <c r="B546">
        <f t="shared" si="8"/>
        <v>49833</v>
      </c>
      <c r="C546">
        <v>47</v>
      </c>
    </row>
    <row r="547" spans="1:3" x14ac:dyDescent="0.25">
      <c r="A547" s="2">
        <v>44458</v>
      </c>
      <c r="B547">
        <f t="shared" si="8"/>
        <v>49891</v>
      </c>
      <c r="C547">
        <v>58</v>
      </c>
    </row>
    <row r="548" spans="1:3" x14ac:dyDescent="0.25">
      <c r="A548" s="2">
        <v>44459</v>
      </c>
      <c r="B548">
        <f t="shared" si="8"/>
        <v>50019</v>
      </c>
      <c r="C548">
        <v>128</v>
      </c>
    </row>
    <row r="549" spans="1:3" x14ac:dyDescent="0.25">
      <c r="A549" s="2">
        <v>44460</v>
      </c>
      <c r="B549">
        <f t="shared" si="8"/>
        <v>50158</v>
      </c>
      <c r="C549">
        <v>139</v>
      </c>
    </row>
    <row r="550" spans="1:3" x14ac:dyDescent="0.25">
      <c r="A550" s="2">
        <v>44461</v>
      </c>
      <c r="B550">
        <f t="shared" si="8"/>
        <v>50279</v>
      </c>
      <c r="C550">
        <v>121</v>
      </c>
    </row>
    <row r="551" spans="1:3" x14ac:dyDescent="0.25">
      <c r="A551" s="2">
        <v>44462</v>
      </c>
      <c r="B551">
        <f t="shared" si="8"/>
        <v>50403</v>
      </c>
      <c r="C551">
        <v>124</v>
      </c>
    </row>
    <row r="552" spans="1:3" x14ac:dyDescent="0.25">
      <c r="A552" s="2">
        <v>44463</v>
      </c>
      <c r="B552">
        <f t="shared" si="8"/>
        <v>50508</v>
      </c>
      <c r="C552">
        <v>105</v>
      </c>
    </row>
    <row r="553" spans="1:3" x14ac:dyDescent="0.25">
      <c r="A553" s="2">
        <v>44464</v>
      </c>
      <c r="B553">
        <f t="shared" si="8"/>
        <v>50566</v>
      </c>
      <c r="C553">
        <v>58</v>
      </c>
    </row>
    <row r="554" spans="1:3" x14ac:dyDescent="0.25">
      <c r="A554" s="2">
        <v>44465</v>
      </c>
      <c r="B554">
        <f t="shared" si="8"/>
        <v>50636</v>
      </c>
      <c r="C554">
        <v>70</v>
      </c>
    </row>
    <row r="555" spans="1:3" x14ac:dyDescent="0.25">
      <c r="A555" s="2">
        <v>44466</v>
      </c>
      <c r="B555">
        <f t="shared" si="8"/>
        <v>50777</v>
      </c>
      <c r="C555">
        <v>141</v>
      </c>
    </row>
    <row r="556" spans="1:3" x14ac:dyDescent="0.25">
      <c r="A556" s="2">
        <v>44467</v>
      </c>
      <c r="B556">
        <f t="shared" si="8"/>
        <v>50918</v>
      </c>
      <c r="C556">
        <v>141</v>
      </c>
    </row>
    <row r="557" spans="1:3" x14ac:dyDescent="0.25">
      <c r="A557" s="2">
        <v>44468</v>
      </c>
      <c r="B557">
        <f t="shared" si="8"/>
        <v>51022</v>
      </c>
      <c r="C557">
        <v>104</v>
      </c>
    </row>
    <row r="558" spans="1:3" x14ac:dyDescent="0.25">
      <c r="A558" s="2">
        <v>44469</v>
      </c>
      <c r="B558">
        <f t="shared" si="8"/>
        <v>51117</v>
      </c>
      <c r="C558">
        <v>95</v>
      </c>
    </row>
    <row r="559" spans="1:3" x14ac:dyDescent="0.25">
      <c r="A559" s="2">
        <v>44470</v>
      </c>
      <c r="B559">
        <f t="shared" si="8"/>
        <v>51212</v>
      </c>
      <c r="C559">
        <v>95</v>
      </c>
    </row>
    <row r="560" spans="1:3" x14ac:dyDescent="0.25">
      <c r="A560" s="2">
        <v>44471</v>
      </c>
      <c r="B560">
        <f t="shared" si="8"/>
        <v>51254</v>
      </c>
      <c r="C560">
        <v>42</v>
      </c>
    </row>
    <row r="561" spans="1:3" x14ac:dyDescent="0.25">
      <c r="A561" s="2">
        <v>44472</v>
      </c>
      <c r="B561">
        <f t="shared" si="8"/>
        <v>51288</v>
      </c>
      <c r="C561">
        <v>34</v>
      </c>
    </row>
    <row r="562" spans="1:3" x14ac:dyDescent="0.25">
      <c r="A562" s="2">
        <v>44473</v>
      </c>
      <c r="B562">
        <f t="shared" si="8"/>
        <v>51416</v>
      </c>
      <c r="C562">
        <v>128</v>
      </c>
    </row>
    <row r="563" spans="1:3" x14ac:dyDescent="0.25">
      <c r="A563" s="2">
        <v>44474</v>
      </c>
      <c r="B563">
        <f t="shared" si="8"/>
        <v>51544</v>
      </c>
      <c r="C563">
        <v>128</v>
      </c>
    </row>
    <row r="564" spans="1:3" x14ac:dyDescent="0.25">
      <c r="A564" s="2">
        <v>44475</v>
      </c>
      <c r="B564">
        <f t="shared" si="8"/>
        <v>51691</v>
      </c>
      <c r="C564">
        <v>147</v>
      </c>
    </row>
    <row r="565" spans="1:3" x14ac:dyDescent="0.25">
      <c r="A565" s="2">
        <v>44476</v>
      </c>
      <c r="B565">
        <f t="shared" si="8"/>
        <v>51830</v>
      </c>
      <c r="C565">
        <v>139</v>
      </c>
    </row>
    <row r="566" spans="1:3" x14ac:dyDescent="0.25">
      <c r="A566" s="2">
        <v>44477</v>
      </c>
      <c r="B566">
        <f t="shared" si="8"/>
        <v>51927</v>
      </c>
      <c r="C566">
        <v>97</v>
      </c>
    </row>
    <row r="567" spans="1:3" x14ac:dyDescent="0.25">
      <c r="A567" s="2">
        <v>44478</v>
      </c>
      <c r="B567">
        <f t="shared" si="8"/>
        <v>52002</v>
      </c>
      <c r="C567">
        <v>75</v>
      </c>
    </row>
    <row r="568" spans="1:3" x14ac:dyDescent="0.25">
      <c r="A568" s="2">
        <v>44479</v>
      </c>
      <c r="B568">
        <f t="shared" ref="B568:B631" si="9">B567+C568</f>
        <v>52066</v>
      </c>
      <c r="C568">
        <v>64</v>
      </c>
    </row>
    <row r="569" spans="1:3" x14ac:dyDescent="0.25">
      <c r="A569" s="2">
        <v>44480</v>
      </c>
      <c r="B569">
        <f t="shared" si="9"/>
        <v>52154</v>
      </c>
      <c r="C569">
        <v>88</v>
      </c>
    </row>
    <row r="570" spans="1:3" x14ac:dyDescent="0.25">
      <c r="A570" s="2">
        <v>44481</v>
      </c>
      <c r="B570">
        <f t="shared" si="9"/>
        <v>52311</v>
      </c>
      <c r="C570">
        <v>157</v>
      </c>
    </row>
    <row r="571" spans="1:3" x14ac:dyDescent="0.25">
      <c r="A571" s="2">
        <v>44482</v>
      </c>
      <c r="B571">
        <f t="shared" si="9"/>
        <v>52447</v>
      </c>
      <c r="C571">
        <v>136</v>
      </c>
    </row>
    <row r="572" spans="1:3" x14ac:dyDescent="0.25">
      <c r="A572" s="2">
        <v>44483</v>
      </c>
      <c r="B572">
        <f t="shared" si="9"/>
        <v>52595</v>
      </c>
      <c r="C572">
        <v>148</v>
      </c>
    </row>
    <row r="573" spans="1:3" x14ac:dyDescent="0.25">
      <c r="A573" s="2">
        <v>44484</v>
      </c>
      <c r="B573">
        <f t="shared" si="9"/>
        <v>52736</v>
      </c>
      <c r="C573">
        <v>141</v>
      </c>
    </row>
    <row r="574" spans="1:3" x14ac:dyDescent="0.25">
      <c r="A574" s="2">
        <v>44485</v>
      </c>
      <c r="B574">
        <f t="shared" si="9"/>
        <v>52792</v>
      </c>
      <c r="C574">
        <v>56</v>
      </c>
    </row>
    <row r="575" spans="1:3" x14ac:dyDescent="0.25">
      <c r="A575" s="2">
        <v>44486</v>
      </c>
      <c r="B575">
        <f t="shared" si="9"/>
        <v>52854</v>
      </c>
      <c r="C575">
        <v>62</v>
      </c>
    </row>
    <row r="576" spans="1:3" x14ac:dyDescent="0.25">
      <c r="A576" s="2">
        <v>44487</v>
      </c>
      <c r="B576">
        <f t="shared" si="9"/>
        <v>52999</v>
      </c>
      <c r="C576">
        <v>145</v>
      </c>
    </row>
    <row r="577" spans="1:3" x14ac:dyDescent="0.25">
      <c r="A577" s="2">
        <v>44488</v>
      </c>
      <c r="B577">
        <f t="shared" si="9"/>
        <v>53116</v>
      </c>
      <c r="C577">
        <v>117</v>
      </c>
    </row>
    <row r="578" spans="1:3" x14ac:dyDescent="0.25">
      <c r="A578" s="2">
        <v>44489</v>
      </c>
      <c r="B578">
        <f t="shared" si="9"/>
        <v>53228</v>
      </c>
      <c r="C578">
        <v>112</v>
      </c>
    </row>
    <row r="579" spans="1:3" x14ac:dyDescent="0.25">
      <c r="A579" s="2">
        <v>44490</v>
      </c>
      <c r="B579">
        <f t="shared" si="9"/>
        <v>53353</v>
      </c>
      <c r="C579">
        <v>125</v>
      </c>
    </row>
    <row r="580" spans="1:3" x14ac:dyDescent="0.25">
      <c r="A580" s="2">
        <v>44491</v>
      </c>
      <c r="B580">
        <f t="shared" si="9"/>
        <v>53444</v>
      </c>
      <c r="C580">
        <v>91</v>
      </c>
    </row>
    <row r="581" spans="1:3" x14ac:dyDescent="0.25">
      <c r="A581" s="2">
        <v>44492</v>
      </c>
      <c r="B581">
        <f t="shared" si="9"/>
        <v>53491</v>
      </c>
      <c r="C581">
        <v>47</v>
      </c>
    </row>
    <row r="582" spans="1:3" x14ac:dyDescent="0.25">
      <c r="A582" s="2">
        <v>44493</v>
      </c>
      <c r="B582">
        <f t="shared" si="9"/>
        <v>53554</v>
      </c>
      <c r="C582">
        <v>63</v>
      </c>
    </row>
    <row r="583" spans="1:3" x14ac:dyDescent="0.25">
      <c r="A583" s="2">
        <v>44494</v>
      </c>
      <c r="B583">
        <f t="shared" si="9"/>
        <v>53710</v>
      </c>
      <c r="C583">
        <v>156</v>
      </c>
    </row>
    <row r="584" spans="1:3" x14ac:dyDescent="0.25">
      <c r="A584" s="2">
        <v>44495</v>
      </c>
      <c r="B584">
        <f t="shared" si="9"/>
        <v>53831</v>
      </c>
      <c r="C584">
        <v>121</v>
      </c>
    </row>
    <row r="585" spans="1:3" x14ac:dyDescent="0.25">
      <c r="A585" s="2">
        <v>44496</v>
      </c>
      <c r="B585">
        <f t="shared" si="9"/>
        <v>53941</v>
      </c>
      <c r="C585">
        <v>110</v>
      </c>
    </row>
    <row r="586" spans="1:3" x14ac:dyDescent="0.25">
      <c r="A586" s="2">
        <v>44497</v>
      </c>
      <c r="B586">
        <f t="shared" si="9"/>
        <v>54045</v>
      </c>
      <c r="C586">
        <v>104</v>
      </c>
    </row>
    <row r="587" spans="1:3" x14ac:dyDescent="0.25">
      <c r="A587" s="2">
        <v>44498</v>
      </c>
      <c r="B587">
        <f t="shared" si="9"/>
        <v>54125</v>
      </c>
      <c r="C587">
        <v>80</v>
      </c>
    </row>
    <row r="588" spans="1:3" x14ac:dyDescent="0.25">
      <c r="A588" s="2">
        <v>44499</v>
      </c>
      <c r="B588">
        <f t="shared" si="9"/>
        <v>54191</v>
      </c>
      <c r="C588">
        <v>66</v>
      </c>
    </row>
    <row r="589" spans="1:3" x14ac:dyDescent="0.25">
      <c r="A589" s="2">
        <v>44500</v>
      </c>
      <c r="B589">
        <f t="shared" si="9"/>
        <v>54267</v>
      </c>
      <c r="C589">
        <v>76</v>
      </c>
    </row>
    <row r="590" spans="1:3" x14ac:dyDescent="0.25">
      <c r="A590" s="2">
        <v>44501</v>
      </c>
      <c r="B590">
        <f t="shared" si="9"/>
        <v>54446</v>
      </c>
      <c r="C590">
        <v>179</v>
      </c>
    </row>
    <row r="591" spans="1:3" x14ac:dyDescent="0.25">
      <c r="A591" s="2">
        <v>44502</v>
      </c>
      <c r="B591">
        <f t="shared" si="9"/>
        <v>54568</v>
      </c>
      <c r="C591">
        <v>122</v>
      </c>
    </row>
    <row r="592" spans="1:3" x14ac:dyDescent="0.25">
      <c r="A592" s="2">
        <v>44503</v>
      </c>
      <c r="B592">
        <f t="shared" si="9"/>
        <v>54752</v>
      </c>
      <c r="C592">
        <v>184</v>
      </c>
    </row>
    <row r="593" spans="1:3" x14ac:dyDescent="0.25">
      <c r="A593" s="2">
        <v>44504</v>
      </c>
      <c r="B593">
        <f t="shared" si="9"/>
        <v>54890</v>
      </c>
      <c r="C593">
        <v>138</v>
      </c>
    </row>
    <row r="594" spans="1:3" x14ac:dyDescent="0.25">
      <c r="A594" s="2">
        <v>44505</v>
      </c>
      <c r="B594">
        <f t="shared" si="9"/>
        <v>55029</v>
      </c>
      <c r="C594">
        <v>139</v>
      </c>
    </row>
    <row r="595" spans="1:3" x14ac:dyDescent="0.25">
      <c r="A595" s="2">
        <v>44506</v>
      </c>
      <c r="B595">
        <f t="shared" si="9"/>
        <v>55090</v>
      </c>
      <c r="C595">
        <v>61</v>
      </c>
    </row>
    <row r="596" spans="1:3" x14ac:dyDescent="0.25">
      <c r="A596" s="2">
        <v>44507</v>
      </c>
      <c r="B596">
        <f t="shared" si="9"/>
        <v>55190</v>
      </c>
      <c r="C596">
        <v>100</v>
      </c>
    </row>
    <row r="597" spans="1:3" x14ac:dyDescent="0.25">
      <c r="A597" s="2">
        <v>44508</v>
      </c>
      <c r="B597">
        <f t="shared" si="9"/>
        <v>55370</v>
      </c>
      <c r="C597">
        <v>180</v>
      </c>
    </row>
    <row r="598" spans="1:3" x14ac:dyDescent="0.25">
      <c r="A598" s="2">
        <v>44509</v>
      </c>
      <c r="B598">
        <f t="shared" si="9"/>
        <v>55602</v>
      </c>
      <c r="C598">
        <v>232</v>
      </c>
    </row>
    <row r="599" spans="1:3" x14ac:dyDescent="0.25">
      <c r="A599" s="2">
        <v>44510</v>
      </c>
      <c r="B599">
        <f t="shared" si="9"/>
        <v>55870</v>
      </c>
      <c r="C599">
        <v>268</v>
      </c>
    </row>
    <row r="600" spans="1:3" x14ac:dyDescent="0.25">
      <c r="A600" s="2">
        <v>44511</v>
      </c>
      <c r="B600">
        <f t="shared" si="9"/>
        <v>56003</v>
      </c>
      <c r="C600">
        <v>133</v>
      </c>
    </row>
    <row r="601" spans="1:3" x14ac:dyDescent="0.25">
      <c r="A601" s="2">
        <v>44512</v>
      </c>
      <c r="B601">
        <f t="shared" si="9"/>
        <v>56248</v>
      </c>
      <c r="C601">
        <v>245</v>
      </c>
    </row>
    <row r="602" spans="1:3" x14ac:dyDescent="0.25">
      <c r="A602" s="2">
        <v>44513</v>
      </c>
      <c r="B602">
        <f t="shared" si="9"/>
        <v>56374</v>
      </c>
      <c r="C602">
        <v>126</v>
      </c>
    </row>
    <row r="603" spans="1:3" x14ac:dyDescent="0.25">
      <c r="A603" s="2">
        <v>44514</v>
      </c>
      <c r="B603">
        <f t="shared" si="9"/>
        <v>56468</v>
      </c>
      <c r="C603">
        <v>94</v>
      </c>
    </row>
    <row r="604" spans="1:3" x14ac:dyDescent="0.25">
      <c r="A604" s="2">
        <v>44515</v>
      </c>
      <c r="B604">
        <f t="shared" si="9"/>
        <v>56778</v>
      </c>
      <c r="C604">
        <v>310</v>
      </c>
    </row>
    <row r="605" spans="1:3" x14ac:dyDescent="0.25">
      <c r="A605" s="2">
        <v>44516</v>
      </c>
      <c r="B605">
        <f t="shared" si="9"/>
        <v>57099</v>
      </c>
      <c r="C605">
        <v>321</v>
      </c>
    </row>
    <row r="606" spans="1:3" x14ac:dyDescent="0.25">
      <c r="A606" s="2">
        <v>44517</v>
      </c>
      <c r="B606">
        <f t="shared" si="9"/>
        <v>57403</v>
      </c>
      <c r="C606">
        <v>304</v>
      </c>
    </row>
    <row r="607" spans="1:3" x14ac:dyDescent="0.25">
      <c r="A607" s="2">
        <v>44518</v>
      </c>
      <c r="B607">
        <f t="shared" si="9"/>
        <v>57706</v>
      </c>
      <c r="C607">
        <v>303</v>
      </c>
    </row>
    <row r="608" spans="1:3" x14ac:dyDescent="0.25">
      <c r="A608" s="2">
        <v>44519</v>
      </c>
      <c r="B608">
        <f t="shared" si="9"/>
        <v>58010</v>
      </c>
      <c r="C608">
        <v>304</v>
      </c>
    </row>
    <row r="609" spans="1:3" x14ac:dyDescent="0.25">
      <c r="A609" s="2">
        <v>44520</v>
      </c>
      <c r="B609">
        <f t="shared" si="9"/>
        <v>58137</v>
      </c>
      <c r="C609">
        <v>127</v>
      </c>
    </row>
    <row r="610" spans="1:3" x14ac:dyDescent="0.25">
      <c r="A610" s="2">
        <v>44521</v>
      </c>
      <c r="B610">
        <f t="shared" si="9"/>
        <v>58267</v>
      </c>
      <c r="C610">
        <v>130</v>
      </c>
    </row>
    <row r="611" spans="1:3" x14ac:dyDescent="0.25">
      <c r="A611" s="2">
        <v>44522</v>
      </c>
      <c r="B611">
        <f t="shared" si="9"/>
        <v>58599</v>
      </c>
      <c r="C611">
        <v>332</v>
      </c>
    </row>
    <row r="612" spans="1:3" x14ac:dyDescent="0.25">
      <c r="A612" s="2">
        <v>44523</v>
      </c>
      <c r="B612">
        <f t="shared" si="9"/>
        <v>58937</v>
      </c>
      <c r="C612">
        <v>338</v>
      </c>
    </row>
    <row r="613" spans="1:3" x14ac:dyDescent="0.25">
      <c r="A613" s="2">
        <v>44524</v>
      </c>
      <c r="B613">
        <f t="shared" si="9"/>
        <v>59204</v>
      </c>
      <c r="C613">
        <v>267</v>
      </c>
    </row>
    <row r="614" spans="1:3" x14ac:dyDescent="0.25">
      <c r="A614" s="2">
        <v>44525</v>
      </c>
      <c r="B614">
        <f t="shared" si="9"/>
        <v>59248</v>
      </c>
      <c r="C614">
        <v>44</v>
      </c>
    </row>
    <row r="615" spans="1:3" x14ac:dyDescent="0.25">
      <c r="A615" s="2">
        <v>44526</v>
      </c>
      <c r="B615">
        <f t="shared" si="9"/>
        <v>59478</v>
      </c>
      <c r="C615">
        <v>230</v>
      </c>
    </row>
    <row r="616" spans="1:3" x14ac:dyDescent="0.25">
      <c r="A616" s="2">
        <v>44527</v>
      </c>
      <c r="B616">
        <f t="shared" si="9"/>
        <v>59617</v>
      </c>
      <c r="C616">
        <v>139</v>
      </c>
    </row>
    <row r="617" spans="1:3" x14ac:dyDescent="0.25">
      <c r="A617" s="2">
        <v>44528</v>
      </c>
      <c r="B617">
        <f t="shared" si="9"/>
        <v>59776</v>
      </c>
      <c r="C617">
        <v>159</v>
      </c>
    </row>
    <row r="618" spans="1:3" x14ac:dyDescent="0.25">
      <c r="A618" s="2">
        <v>44529</v>
      </c>
      <c r="B618">
        <f t="shared" si="9"/>
        <v>60234</v>
      </c>
      <c r="C618">
        <v>458</v>
      </c>
    </row>
    <row r="619" spans="1:3" x14ac:dyDescent="0.25">
      <c r="A619" s="2">
        <v>44530</v>
      </c>
      <c r="B619">
        <f t="shared" si="9"/>
        <v>60662</v>
      </c>
      <c r="C619">
        <v>428</v>
      </c>
    </row>
    <row r="620" spans="1:3" x14ac:dyDescent="0.25">
      <c r="A620" s="2">
        <v>44531</v>
      </c>
      <c r="B620">
        <f t="shared" si="9"/>
        <v>61076</v>
      </c>
      <c r="C620">
        <v>414</v>
      </c>
    </row>
    <row r="621" spans="1:3" x14ac:dyDescent="0.25">
      <c r="A621" s="2">
        <v>44532</v>
      </c>
      <c r="B621">
        <f t="shared" si="9"/>
        <v>61606</v>
      </c>
      <c r="C621">
        <v>530</v>
      </c>
    </row>
    <row r="622" spans="1:3" x14ac:dyDescent="0.25">
      <c r="A622" s="2">
        <v>44533</v>
      </c>
      <c r="B622">
        <f t="shared" si="9"/>
        <v>62056</v>
      </c>
      <c r="C622">
        <v>450</v>
      </c>
    </row>
    <row r="623" spans="1:3" x14ac:dyDescent="0.25">
      <c r="A623" s="2">
        <v>44534</v>
      </c>
      <c r="B623">
        <f t="shared" si="9"/>
        <v>62230</v>
      </c>
      <c r="C623">
        <v>174</v>
      </c>
    </row>
    <row r="624" spans="1:3" x14ac:dyDescent="0.25">
      <c r="A624" s="2">
        <v>44535</v>
      </c>
      <c r="B624">
        <f t="shared" si="9"/>
        <v>62423</v>
      </c>
      <c r="C624">
        <v>193</v>
      </c>
    </row>
    <row r="625" spans="1:3" x14ac:dyDescent="0.25">
      <c r="A625" s="2">
        <v>44536</v>
      </c>
      <c r="B625">
        <f t="shared" si="9"/>
        <v>62949</v>
      </c>
      <c r="C625">
        <v>526</v>
      </c>
    </row>
    <row r="626" spans="1:3" x14ac:dyDescent="0.25">
      <c r="A626" s="2">
        <v>44537</v>
      </c>
      <c r="B626">
        <f t="shared" si="9"/>
        <v>63457</v>
      </c>
      <c r="C626">
        <v>508</v>
      </c>
    </row>
    <row r="627" spans="1:3" x14ac:dyDescent="0.25">
      <c r="A627" s="2">
        <v>44538</v>
      </c>
      <c r="B627">
        <f t="shared" si="9"/>
        <v>63961</v>
      </c>
      <c r="C627">
        <v>504</v>
      </c>
    </row>
    <row r="628" spans="1:3" x14ac:dyDescent="0.25">
      <c r="A628" s="2">
        <v>44539</v>
      </c>
      <c r="B628">
        <f t="shared" si="9"/>
        <v>64430</v>
      </c>
      <c r="C628">
        <v>469</v>
      </c>
    </row>
    <row r="629" spans="1:3" x14ac:dyDescent="0.25">
      <c r="A629" s="2">
        <v>44540</v>
      </c>
      <c r="B629">
        <f t="shared" si="9"/>
        <v>64874</v>
      </c>
      <c r="C629">
        <v>444</v>
      </c>
    </row>
    <row r="630" spans="1:3" x14ac:dyDescent="0.25">
      <c r="A630" s="2">
        <v>44541</v>
      </c>
      <c r="B630">
        <f t="shared" si="9"/>
        <v>65058</v>
      </c>
      <c r="C630">
        <v>184</v>
      </c>
    </row>
    <row r="631" spans="1:3" x14ac:dyDescent="0.25">
      <c r="A631" s="2">
        <v>44542</v>
      </c>
      <c r="B631">
        <f t="shared" si="9"/>
        <v>65257</v>
      </c>
      <c r="C631">
        <v>199</v>
      </c>
    </row>
    <row r="632" spans="1:3" x14ac:dyDescent="0.25">
      <c r="A632" s="2">
        <v>44543</v>
      </c>
      <c r="B632">
        <f t="shared" ref="B632:B695" si="10">B631+C632</f>
        <v>65861</v>
      </c>
      <c r="C632">
        <v>604</v>
      </c>
    </row>
    <row r="633" spans="1:3" x14ac:dyDescent="0.25">
      <c r="A633" s="2">
        <v>44544</v>
      </c>
      <c r="B633">
        <f t="shared" si="10"/>
        <v>66439</v>
      </c>
      <c r="C633">
        <v>578</v>
      </c>
    </row>
    <row r="634" spans="1:3" x14ac:dyDescent="0.25">
      <c r="A634" s="2">
        <v>44545</v>
      </c>
      <c r="B634">
        <f t="shared" si="10"/>
        <v>67132</v>
      </c>
      <c r="C634">
        <v>693</v>
      </c>
    </row>
    <row r="635" spans="1:3" x14ac:dyDescent="0.25">
      <c r="A635" s="2">
        <v>44546</v>
      </c>
      <c r="B635">
        <f t="shared" si="10"/>
        <v>67681</v>
      </c>
      <c r="C635">
        <v>549</v>
      </c>
    </row>
    <row r="636" spans="1:3" x14ac:dyDescent="0.25">
      <c r="A636" s="2">
        <v>44547</v>
      </c>
      <c r="B636">
        <f t="shared" si="10"/>
        <v>68214</v>
      </c>
      <c r="C636">
        <v>533</v>
      </c>
    </row>
    <row r="637" spans="1:3" x14ac:dyDescent="0.25">
      <c r="A637" s="2">
        <v>44548</v>
      </c>
      <c r="B637">
        <f t="shared" si="10"/>
        <v>68415</v>
      </c>
      <c r="C637">
        <v>201</v>
      </c>
    </row>
    <row r="638" spans="1:3" x14ac:dyDescent="0.25">
      <c r="A638" s="2">
        <v>44549</v>
      </c>
      <c r="B638">
        <f t="shared" si="10"/>
        <v>68657</v>
      </c>
      <c r="C638">
        <v>242</v>
      </c>
    </row>
    <row r="639" spans="1:3" x14ac:dyDescent="0.25">
      <c r="A639" s="2">
        <v>44550</v>
      </c>
      <c r="B639">
        <f t="shared" si="10"/>
        <v>69483</v>
      </c>
      <c r="C639">
        <v>826</v>
      </c>
    </row>
    <row r="640" spans="1:3" x14ac:dyDescent="0.25">
      <c r="A640" s="2">
        <v>44551</v>
      </c>
      <c r="B640">
        <f t="shared" si="10"/>
        <v>70363</v>
      </c>
      <c r="C640">
        <v>880</v>
      </c>
    </row>
    <row r="641" spans="1:3" x14ac:dyDescent="0.25">
      <c r="A641" s="2">
        <v>44552</v>
      </c>
      <c r="B641">
        <f t="shared" si="10"/>
        <v>71257</v>
      </c>
      <c r="C641">
        <v>894</v>
      </c>
    </row>
    <row r="642" spans="1:3" x14ac:dyDescent="0.25">
      <c r="A642" s="2">
        <v>44553</v>
      </c>
      <c r="B642">
        <f t="shared" si="10"/>
        <v>72080</v>
      </c>
      <c r="C642">
        <v>823</v>
      </c>
    </row>
    <row r="643" spans="1:3" x14ac:dyDescent="0.25">
      <c r="A643" s="2">
        <v>44554</v>
      </c>
      <c r="B643">
        <f t="shared" si="10"/>
        <v>72472</v>
      </c>
      <c r="C643">
        <v>392</v>
      </c>
    </row>
    <row r="644" spans="1:3" x14ac:dyDescent="0.25">
      <c r="A644" s="2">
        <v>44555</v>
      </c>
      <c r="B644">
        <f t="shared" si="10"/>
        <v>72568</v>
      </c>
      <c r="C644">
        <v>96</v>
      </c>
    </row>
    <row r="645" spans="1:3" x14ac:dyDescent="0.25">
      <c r="A645" s="2">
        <v>44556</v>
      </c>
      <c r="B645">
        <f t="shared" si="10"/>
        <v>73079</v>
      </c>
      <c r="C645">
        <v>511</v>
      </c>
    </row>
    <row r="646" spans="1:3" x14ac:dyDescent="0.25">
      <c r="A646" s="2">
        <v>44557</v>
      </c>
      <c r="B646">
        <f t="shared" si="10"/>
        <v>74285</v>
      </c>
      <c r="C646">
        <v>1206</v>
      </c>
    </row>
    <row r="647" spans="1:3" x14ac:dyDescent="0.25">
      <c r="A647" s="2">
        <v>44558</v>
      </c>
      <c r="B647">
        <f t="shared" si="10"/>
        <v>75600</v>
      </c>
      <c r="C647">
        <v>1315</v>
      </c>
    </row>
    <row r="648" spans="1:3" x14ac:dyDescent="0.25">
      <c r="A648" s="2">
        <v>44559</v>
      </c>
      <c r="B648">
        <f t="shared" si="10"/>
        <v>76933</v>
      </c>
      <c r="C648">
        <v>1333</v>
      </c>
    </row>
    <row r="649" spans="1:3" x14ac:dyDescent="0.25">
      <c r="A649" s="2">
        <v>44560</v>
      </c>
      <c r="B649">
        <f t="shared" si="10"/>
        <v>78346</v>
      </c>
      <c r="C649">
        <v>1413</v>
      </c>
    </row>
    <row r="650" spans="1:3" x14ac:dyDescent="0.25">
      <c r="A650" s="2">
        <v>44561</v>
      </c>
      <c r="B650">
        <f t="shared" si="10"/>
        <v>79106</v>
      </c>
      <c r="C650">
        <v>760</v>
      </c>
    </row>
    <row r="651" spans="1:3" x14ac:dyDescent="0.25">
      <c r="A651" s="2">
        <v>44562</v>
      </c>
      <c r="B651">
        <f t="shared" si="10"/>
        <v>79724</v>
      </c>
      <c r="C651">
        <v>618</v>
      </c>
    </row>
    <row r="652" spans="1:3" x14ac:dyDescent="0.25">
      <c r="A652" s="2">
        <v>44563</v>
      </c>
      <c r="B652">
        <f t="shared" si="10"/>
        <v>80630</v>
      </c>
      <c r="C652">
        <v>906</v>
      </c>
    </row>
    <row r="653" spans="1:3" x14ac:dyDescent="0.25">
      <c r="A653" s="2">
        <v>44564</v>
      </c>
      <c r="B653">
        <f t="shared" si="10"/>
        <v>83411</v>
      </c>
      <c r="C653">
        <v>2781</v>
      </c>
    </row>
    <row r="654" spans="1:3" x14ac:dyDescent="0.25">
      <c r="A654" s="2">
        <v>44565</v>
      </c>
      <c r="B654">
        <f t="shared" si="10"/>
        <v>86999</v>
      </c>
      <c r="C654">
        <v>3588</v>
      </c>
    </row>
    <row r="655" spans="1:3" x14ac:dyDescent="0.25">
      <c r="A655" s="2">
        <v>44566</v>
      </c>
      <c r="B655">
        <f t="shared" si="10"/>
        <v>90432</v>
      </c>
      <c r="C655">
        <v>3433</v>
      </c>
    </row>
    <row r="656" spans="1:3" x14ac:dyDescent="0.25">
      <c r="A656" s="2">
        <v>44567</v>
      </c>
      <c r="B656">
        <f t="shared" si="10"/>
        <v>93717</v>
      </c>
      <c r="C656">
        <v>3285</v>
      </c>
    </row>
    <row r="657" spans="1:3" x14ac:dyDescent="0.25">
      <c r="A657" s="2">
        <v>44568</v>
      </c>
      <c r="B657">
        <f t="shared" si="10"/>
        <v>94829</v>
      </c>
      <c r="C657">
        <v>1112</v>
      </c>
    </row>
    <row r="658" spans="1:3" x14ac:dyDescent="0.25">
      <c r="A658" s="2">
        <v>44569</v>
      </c>
      <c r="B658">
        <f t="shared" si="10"/>
        <v>95606</v>
      </c>
      <c r="C658">
        <v>777</v>
      </c>
    </row>
    <row r="659" spans="1:3" x14ac:dyDescent="0.25">
      <c r="A659" s="2">
        <v>44570</v>
      </c>
      <c r="B659">
        <f t="shared" si="10"/>
        <v>96373</v>
      </c>
      <c r="C659">
        <v>767</v>
      </c>
    </row>
    <row r="660" spans="1:3" x14ac:dyDescent="0.25">
      <c r="A660" s="2">
        <v>44571</v>
      </c>
      <c r="B660">
        <f t="shared" si="10"/>
        <v>99949</v>
      </c>
      <c r="C660">
        <v>3576</v>
      </c>
    </row>
    <row r="661" spans="1:3" x14ac:dyDescent="0.25">
      <c r="A661" s="2">
        <v>44572</v>
      </c>
      <c r="B661">
        <f t="shared" si="10"/>
        <v>102394</v>
      </c>
      <c r="C661">
        <v>2445</v>
      </c>
    </row>
    <row r="662" spans="1:3" x14ac:dyDescent="0.25">
      <c r="A662" s="2">
        <v>44573</v>
      </c>
      <c r="B662">
        <f t="shared" si="10"/>
        <v>105277</v>
      </c>
      <c r="C662">
        <v>2883</v>
      </c>
    </row>
    <row r="663" spans="1:3" x14ac:dyDescent="0.25">
      <c r="A663" s="2">
        <v>44574</v>
      </c>
      <c r="B663">
        <f t="shared" si="10"/>
        <v>107249</v>
      </c>
      <c r="C663">
        <v>1972</v>
      </c>
    </row>
    <row r="664" spans="1:3" x14ac:dyDescent="0.25">
      <c r="A664" s="2">
        <v>44575</v>
      </c>
      <c r="B664">
        <f t="shared" si="10"/>
        <v>109087</v>
      </c>
      <c r="C664">
        <v>1838</v>
      </c>
    </row>
    <row r="665" spans="1:3" x14ac:dyDescent="0.25">
      <c r="A665" s="2">
        <v>44576</v>
      </c>
      <c r="B665">
        <f t="shared" si="10"/>
        <v>109581</v>
      </c>
      <c r="C665">
        <v>494</v>
      </c>
    </row>
    <row r="666" spans="1:3" x14ac:dyDescent="0.25">
      <c r="A666" s="2">
        <v>44577</v>
      </c>
      <c r="B666">
        <f t="shared" si="10"/>
        <v>110062</v>
      </c>
      <c r="C666">
        <v>481</v>
      </c>
    </row>
    <row r="667" spans="1:3" x14ac:dyDescent="0.25">
      <c r="A667" s="2">
        <v>44578</v>
      </c>
      <c r="B667">
        <f t="shared" si="10"/>
        <v>110892</v>
      </c>
      <c r="C667">
        <v>830</v>
      </c>
    </row>
    <row r="668" spans="1:3" x14ac:dyDescent="0.25">
      <c r="A668" s="2">
        <v>44579</v>
      </c>
      <c r="B668">
        <f t="shared" si="10"/>
        <v>112715</v>
      </c>
      <c r="C668">
        <v>1823</v>
      </c>
    </row>
    <row r="669" spans="1:3" x14ac:dyDescent="0.25">
      <c r="A669" s="2">
        <v>44580</v>
      </c>
      <c r="B669">
        <f t="shared" si="10"/>
        <v>114231</v>
      </c>
      <c r="C669">
        <v>1516</v>
      </c>
    </row>
    <row r="670" spans="1:3" x14ac:dyDescent="0.25">
      <c r="A670" s="2">
        <v>44581</v>
      </c>
      <c r="B670">
        <f t="shared" si="10"/>
        <v>115952</v>
      </c>
      <c r="C670">
        <v>1721</v>
      </c>
    </row>
    <row r="671" spans="1:3" x14ac:dyDescent="0.25">
      <c r="A671" s="2">
        <v>44582</v>
      </c>
      <c r="B671">
        <f t="shared" si="10"/>
        <v>117119</v>
      </c>
      <c r="C671">
        <v>1167</v>
      </c>
    </row>
    <row r="672" spans="1:3" x14ac:dyDescent="0.25">
      <c r="A672" s="2">
        <v>44583</v>
      </c>
      <c r="B672">
        <f t="shared" si="10"/>
        <v>117421</v>
      </c>
      <c r="C672">
        <v>302</v>
      </c>
    </row>
    <row r="673" spans="1:3" x14ac:dyDescent="0.25">
      <c r="A673" s="2">
        <v>44584</v>
      </c>
      <c r="B673">
        <f t="shared" si="10"/>
        <v>117734</v>
      </c>
      <c r="C673">
        <v>313</v>
      </c>
    </row>
    <row r="674" spans="1:3" x14ac:dyDescent="0.25">
      <c r="A674" s="2">
        <v>44585</v>
      </c>
      <c r="B674">
        <f t="shared" si="10"/>
        <v>118769</v>
      </c>
      <c r="C674">
        <v>1035</v>
      </c>
    </row>
    <row r="675" spans="1:3" x14ac:dyDescent="0.25">
      <c r="A675" s="2">
        <v>44586</v>
      </c>
      <c r="B675">
        <f t="shared" si="10"/>
        <v>119774</v>
      </c>
      <c r="C675">
        <v>1005</v>
      </c>
    </row>
    <row r="676" spans="1:3" x14ac:dyDescent="0.25">
      <c r="A676" s="2">
        <v>44587</v>
      </c>
      <c r="B676">
        <f t="shared" si="10"/>
        <v>120820</v>
      </c>
      <c r="C676">
        <v>1046</v>
      </c>
    </row>
    <row r="677" spans="1:3" x14ac:dyDescent="0.25">
      <c r="A677" s="2">
        <v>44588</v>
      </c>
      <c r="B677">
        <f t="shared" si="10"/>
        <v>121601</v>
      </c>
      <c r="C677">
        <v>781</v>
      </c>
    </row>
    <row r="678" spans="1:3" x14ac:dyDescent="0.25">
      <c r="A678" s="2">
        <v>44589</v>
      </c>
      <c r="B678">
        <f t="shared" si="10"/>
        <v>122191</v>
      </c>
      <c r="C678">
        <v>590</v>
      </c>
    </row>
    <row r="679" spans="1:3" x14ac:dyDescent="0.25">
      <c r="A679" s="2">
        <v>44590</v>
      </c>
      <c r="B679">
        <f t="shared" si="10"/>
        <v>122245</v>
      </c>
      <c r="C679">
        <v>54</v>
      </c>
    </row>
    <row r="680" spans="1:3" x14ac:dyDescent="0.25">
      <c r="A680" s="2">
        <v>44591</v>
      </c>
      <c r="B680">
        <f t="shared" si="10"/>
        <v>122428</v>
      </c>
      <c r="C680">
        <v>183</v>
      </c>
    </row>
    <row r="681" spans="1:3" x14ac:dyDescent="0.25">
      <c r="A681" s="2">
        <v>44592</v>
      </c>
      <c r="B681">
        <f t="shared" si="10"/>
        <v>123033</v>
      </c>
      <c r="C681">
        <v>605</v>
      </c>
    </row>
    <row r="682" spans="1:3" x14ac:dyDescent="0.25">
      <c r="A682" s="2">
        <v>44593</v>
      </c>
      <c r="B682">
        <f t="shared" si="10"/>
        <v>123611</v>
      </c>
      <c r="C682">
        <v>578</v>
      </c>
    </row>
    <row r="683" spans="1:3" x14ac:dyDescent="0.25">
      <c r="A683" s="2">
        <v>44594</v>
      </c>
      <c r="B683">
        <f t="shared" si="10"/>
        <v>124161</v>
      </c>
      <c r="C683">
        <v>550</v>
      </c>
    </row>
    <row r="684" spans="1:3" x14ac:dyDescent="0.25">
      <c r="A684" s="2">
        <v>44595</v>
      </c>
      <c r="B684">
        <f t="shared" si="10"/>
        <v>124655</v>
      </c>
      <c r="C684">
        <v>494</v>
      </c>
    </row>
    <row r="685" spans="1:3" x14ac:dyDescent="0.25">
      <c r="A685" s="2">
        <v>44596</v>
      </c>
      <c r="B685">
        <f t="shared" si="10"/>
        <v>124758</v>
      </c>
      <c r="C685">
        <v>103</v>
      </c>
    </row>
    <row r="686" spans="1:3" x14ac:dyDescent="0.25">
      <c r="A686" s="2">
        <v>44597</v>
      </c>
      <c r="B686">
        <f t="shared" si="10"/>
        <v>124868</v>
      </c>
      <c r="C686">
        <v>110</v>
      </c>
    </row>
    <row r="687" spans="1:3" x14ac:dyDescent="0.25">
      <c r="A687" s="2">
        <v>44598</v>
      </c>
      <c r="B687">
        <f t="shared" si="10"/>
        <v>124994</v>
      </c>
      <c r="C687">
        <v>126</v>
      </c>
    </row>
    <row r="688" spans="1:3" x14ac:dyDescent="0.25">
      <c r="A688" s="2">
        <v>44599</v>
      </c>
      <c r="B688">
        <f t="shared" si="10"/>
        <v>125317</v>
      </c>
      <c r="C688">
        <v>323</v>
      </c>
    </row>
    <row r="689" spans="1:3" x14ac:dyDescent="0.25">
      <c r="A689" s="2">
        <v>44600</v>
      </c>
      <c r="B689">
        <f t="shared" si="10"/>
        <v>125618</v>
      </c>
      <c r="C689">
        <v>301</v>
      </c>
    </row>
    <row r="690" spans="1:3" x14ac:dyDescent="0.25">
      <c r="A690" s="2">
        <v>44601</v>
      </c>
      <c r="B690">
        <f t="shared" si="10"/>
        <v>125911</v>
      </c>
      <c r="C690">
        <v>293</v>
      </c>
    </row>
    <row r="691" spans="1:3" x14ac:dyDescent="0.25">
      <c r="A691" s="2">
        <v>44602</v>
      </c>
      <c r="B691">
        <f t="shared" si="10"/>
        <v>126193</v>
      </c>
      <c r="C691">
        <v>282</v>
      </c>
    </row>
    <row r="692" spans="1:3" x14ac:dyDescent="0.25">
      <c r="A692" s="2">
        <v>44603</v>
      </c>
      <c r="B692">
        <f t="shared" si="10"/>
        <v>126410</v>
      </c>
      <c r="C692">
        <v>217</v>
      </c>
    </row>
    <row r="693" spans="1:3" x14ac:dyDescent="0.25">
      <c r="A693" s="2">
        <v>44604</v>
      </c>
      <c r="B693">
        <f t="shared" si="10"/>
        <v>126485</v>
      </c>
      <c r="C693">
        <v>75</v>
      </c>
    </row>
    <row r="694" spans="1:3" x14ac:dyDescent="0.25">
      <c r="A694" s="2">
        <v>44605</v>
      </c>
      <c r="B694">
        <f t="shared" si="10"/>
        <v>126543</v>
      </c>
      <c r="C694">
        <v>58</v>
      </c>
    </row>
    <row r="695" spans="1:3" x14ac:dyDescent="0.25">
      <c r="A695" s="2">
        <v>44606</v>
      </c>
      <c r="B695">
        <f t="shared" si="10"/>
        <v>126759</v>
      </c>
      <c r="C695">
        <v>216</v>
      </c>
    </row>
    <row r="696" spans="1:3" x14ac:dyDescent="0.25">
      <c r="A696" s="2">
        <v>44607</v>
      </c>
      <c r="B696">
        <f t="shared" ref="B696:B760" si="11">B695+C696</f>
        <v>126966</v>
      </c>
      <c r="C696">
        <v>207</v>
      </c>
    </row>
    <row r="697" spans="1:3" x14ac:dyDescent="0.25">
      <c r="A697" s="2">
        <v>44608</v>
      </c>
      <c r="B697">
        <f t="shared" si="11"/>
        <v>127193</v>
      </c>
      <c r="C697">
        <v>227</v>
      </c>
    </row>
    <row r="698" spans="1:3" x14ac:dyDescent="0.25">
      <c r="A698" s="2">
        <v>44609</v>
      </c>
      <c r="B698">
        <f t="shared" si="11"/>
        <v>127377</v>
      </c>
      <c r="C698">
        <v>184</v>
      </c>
    </row>
    <row r="699" spans="1:3" x14ac:dyDescent="0.25">
      <c r="A699" s="2">
        <v>44610</v>
      </c>
      <c r="B699">
        <f t="shared" si="11"/>
        <v>127496</v>
      </c>
      <c r="C699">
        <v>119</v>
      </c>
    </row>
    <row r="700" spans="1:3" x14ac:dyDescent="0.25">
      <c r="A700" s="2">
        <v>44611</v>
      </c>
      <c r="B700">
        <f t="shared" si="11"/>
        <v>127546</v>
      </c>
      <c r="C700">
        <v>50</v>
      </c>
    </row>
    <row r="701" spans="1:3" x14ac:dyDescent="0.25">
      <c r="A701" s="2">
        <v>44612</v>
      </c>
      <c r="B701">
        <f t="shared" si="11"/>
        <v>127591</v>
      </c>
      <c r="C701">
        <v>45</v>
      </c>
    </row>
    <row r="702" spans="1:3" x14ac:dyDescent="0.25">
      <c r="A702" s="2">
        <v>44613</v>
      </c>
      <c r="B702">
        <f t="shared" si="11"/>
        <v>127676</v>
      </c>
      <c r="C702">
        <v>85</v>
      </c>
    </row>
    <row r="703" spans="1:3" x14ac:dyDescent="0.25">
      <c r="A703" s="2">
        <v>44614</v>
      </c>
      <c r="B703">
        <f t="shared" si="11"/>
        <v>127746</v>
      </c>
      <c r="C703">
        <v>70</v>
      </c>
    </row>
    <row r="704" spans="1:3" x14ac:dyDescent="0.25">
      <c r="A704" s="2">
        <v>44615</v>
      </c>
      <c r="B704">
        <f t="shared" si="11"/>
        <v>127812</v>
      </c>
      <c r="C704">
        <v>66</v>
      </c>
    </row>
    <row r="705" spans="1:3" x14ac:dyDescent="0.25">
      <c r="A705" s="2">
        <v>44616</v>
      </c>
      <c r="B705">
        <f t="shared" si="11"/>
        <v>127890</v>
      </c>
      <c r="C705">
        <v>78</v>
      </c>
    </row>
    <row r="706" spans="1:3" x14ac:dyDescent="0.25">
      <c r="A706" s="2">
        <v>44617</v>
      </c>
      <c r="B706">
        <f t="shared" si="11"/>
        <v>127925</v>
      </c>
      <c r="C706">
        <v>35</v>
      </c>
    </row>
    <row r="707" spans="1:3" x14ac:dyDescent="0.25">
      <c r="A707" s="2">
        <v>44618</v>
      </c>
      <c r="B707">
        <f t="shared" si="11"/>
        <v>127976</v>
      </c>
      <c r="C707">
        <v>51</v>
      </c>
    </row>
    <row r="708" spans="1:3" x14ac:dyDescent="0.25">
      <c r="A708" s="2">
        <v>44619</v>
      </c>
      <c r="B708">
        <f t="shared" si="11"/>
        <v>128036</v>
      </c>
      <c r="C708">
        <v>60</v>
      </c>
    </row>
    <row r="709" spans="1:3" x14ac:dyDescent="0.25">
      <c r="A709" s="2">
        <v>44620</v>
      </c>
      <c r="B709">
        <f t="shared" si="11"/>
        <v>128128</v>
      </c>
      <c r="C709">
        <v>92</v>
      </c>
    </row>
    <row r="710" spans="1:3" x14ac:dyDescent="0.25">
      <c r="A710" s="2">
        <v>44621</v>
      </c>
      <c r="B710">
        <f t="shared" si="11"/>
        <v>128225</v>
      </c>
      <c r="C710">
        <v>97</v>
      </c>
    </row>
    <row r="711" spans="1:3" x14ac:dyDescent="0.25">
      <c r="A711" s="2">
        <v>44622</v>
      </c>
      <c r="B711">
        <f t="shared" si="11"/>
        <v>128336</v>
      </c>
      <c r="C711">
        <v>111</v>
      </c>
    </row>
    <row r="712" spans="1:3" x14ac:dyDescent="0.25">
      <c r="A712" s="2">
        <v>44623</v>
      </c>
      <c r="B712">
        <f t="shared" si="11"/>
        <v>128424</v>
      </c>
      <c r="C712">
        <v>88</v>
      </c>
    </row>
    <row r="713" spans="1:3" x14ac:dyDescent="0.25">
      <c r="A713" s="2">
        <v>44624</v>
      </c>
      <c r="B713">
        <f t="shared" si="11"/>
        <v>128484</v>
      </c>
      <c r="C713">
        <v>60</v>
      </c>
    </row>
    <row r="714" spans="1:3" x14ac:dyDescent="0.25">
      <c r="A714" s="2">
        <v>44625</v>
      </c>
      <c r="B714">
        <f t="shared" si="11"/>
        <v>128515</v>
      </c>
      <c r="C714">
        <v>31</v>
      </c>
    </row>
    <row r="715" spans="1:3" x14ac:dyDescent="0.25">
      <c r="A715" s="2">
        <v>44626</v>
      </c>
      <c r="B715">
        <f t="shared" si="11"/>
        <v>128538</v>
      </c>
      <c r="C715">
        <v>23</v>
      </c>
    </row>
    <row r="716" spans="1:3" x14ac:dyDescent="0.25">
      <c r="A716" s="2">
        <v>44627</v>
      </c>
      <c r="B716">
        <f t="shared" si="11"/>
        <v>128605</v>
      </c>
      <c r="C716">
        <v>67</v>
      </c>
    </row>
    <row r="717" spans="1:3" x14ac:dyDescent="0.25">
      <c r="A717" s="2">
        <v>44628</v>
      </c>
      <c r="B717">
        <f t="shared" si="11"/>
        <v>128701</v>
      </c>
      <c r="C717">
        <v>96</v>
      </c>
    </row>
    <row r="718" spans="1:3" x14ac:dyDescent="0.25">
      <c r="A718" s="2">
        <v>44629</v>
      </c>
      <c r="B718">
        <f t="shared" si="11"/>
        <v>128791</v>
      </c>
      <c r="C718">
        <v>90</v>
      </c>
    </row>
    <row r="719" spans="1:3" x14ac:dyDescent="0.25">
      <c r="A719" s="2">
        <v>44630</v>
      </c>
      <c r="B719">
        <f t="shared" si="11"/>
        <v>128873</v>
      </c>
      <c r="C719">
        <v>82</v>
      </c>
    </row>
    <row r="720" spans="1:3" x14ac:dyDescent="0.25">
      <c r="A720" s="2">
        <v>44631</v>
      </c>
      <c r="B720">
        <f t="shared" si="11"/>
        <v>128939</v>
      </c>
      <c r="C720">
        <v>66</v>
      </c>
    </row>
    <row r="721" spans="1:3" x14ac:dyDescent="0.25">
      <c r="A721" s="2">
        <v>44632</v>
      </c>
      <c r="B721">
        <f t="shared" si="11"/>
        <v>128971</v>
      </c>
      <c r="C721">
        <v>32</v>
      </c>
    </row>
    <row r="722" spans="1:3" x14ac:dyDescent="0.25">
      <c r="A722" s="2">
        <v>44633</v>
      </c>
      <c r="B722">
        <f t="shared" si="11"/>
        <v>129006</v>
      </c>
      <c r="C722">
        <v>35</v>
      </c>
    </row>
    <row r="723" spans="1:3" x14ac:dyDescent="0.25">
      <c r="A723" s="2">
        <v>44634</v>
      </c>
      <c r="B723">
        <f t="shared" si="11"/>
        <v>129073</v>
      </c>
      <c r="C723">
        <v>67</v>
      </c>
    </row>
    <row r="724" spans="1:3" x14ac:dyDescent="0.25">
      <c r="A724" s="2">
        <v>44635</v>
      </c>
      <c r="B724">
        <f t="shared" si="11"/>
        <v>129168</v>
      </c>
      <c r="C724">
        <v>95</v>
      </c>
    </row>
    <row r="725" spans="1:3" x14ac:dyDescent="0.25">
      <c r="A725" s="2">
        <v>44636</v>
      </c>
      <c r="B725">
        <f t="shared" si="11"/>
        <v>129281</v>
      </c>
      <c r="C725">
        <v>113</v>
      </c>
    </row>
    <row r="726" spans="1:3" x14ac:dyDescent="0.25">
      <c r="A726" s="2">
        <v>44637</v>
      </c>
      <c r="B726">
        <f t="shared" si="11"/>
        <v>129385</v>
      </c>
      <c r="C726">
        <v>104</v>
      </c>
    </row>
    <row r="727" spans="1:3" x14ac:dyDescent="0.25">
      <c r="A727" s="2">
        <v>44638</v>
      </c>
      <c r="B727">
        <f t="shared" si="11"/>
        <v>129452</v>
      </c>
      <c r="C727">
        <v>67</v>
      </c>
    </row>
    <row r="728" spans="1:3" x14ac:dyDescent="0.25">
      <c r="A728" s="2">
        <v>44639</v>
      </c>
      <c r="B728">
        <f t="shared" si="11"/>
        <v>129489</v>
      </c>
      <c r="C728">
        <v>37</v>
      </c>
    </row>
    <row r="729" spans="1:3" x14ac:dyDescent="0.25">
      <c r="A729" s="2">
        <v>44640</v>
      </c>
      <c r="B729">
        <f t="shared" si="11"/>
        <v>129519</v>
      </c>
      <c r="C729">
        <v>30</v>
      </c>
    </row>
    <row r="730" spans="1:3" x14ac:dyDescent="0.25">
      <c r="A730" s="2">
        <v>44641</v>
      </c>
      <c r="B730">
        <f t="shared" si="11"/>
        <v>129629</v>
      </c>
      <c r="C730">
        <v>110</v>
      </c>
    </row>
    <row r="731" spans="1:3" x14ac:dyDescent="0.25">
      <c r="A731" s="2">
        <v>44642</v>
      </c>
      <c r="B731">
        <f t="shared" si="11"/>
        <v>129770</v>
      </c>
      <c r="C731">
        <v>141</v>
      </c>
    </row>
    <row r="732" spans="1:3" x14ac:dyDescent="0.25">
      <c r="A732" s="2">
        <v>44643</v>
      </c>
      <c r="B732">
        <f t="shared" si="11"/>
        <v>129916</v>
      </c>
      <c r="C732">
        <v>146</v>
      </c>
    </row>
    <row r="733" spans="1:3" x14ac:dyDescent="0.25">
      <c r="A733" s="2">
        <v>44644</v>
      </c>
      <c r="B733">
        <f t="shared" si="11"/>
        <v>130043</v>
      </c>
      <c r="C733">
        <v>127</v>
      </c>
    </row>
    <row r="734" spans="1:3" x14ac:dyDescent="0.25">
      <c r="A734" s="2">
        <v>44645</v>
      </c>
      <c r="B734">
        <f t="shared" si="11"/>
        <v>130162</v>
      </c>
      <c r="C734">
        <v>119</v>
      </c>
    </row>
    <row r="735" spans="1:3" x14ac:dyDescent="0.25">
      <c r="A735" s="2">
        <v>44646</v>
      </c>
      <c r="B735">
        <f t="shared" si="11"/>
        <v>130207</v>
      </c>
      <c r="C735">
        <v>45</v>
      </c>
    </row>
    <row r="736" spans="1:3" x14ac:dyDescent="0.25">
      <c r="A736" s="2">
        <v>44647</v>
      </c>
      <c r="B736">
        <f t="shared" si="11"/>
        <v>130259</v>
      </c>
      <c r="C736">
        <v>52</v>
      </c>
    </row>
    <row r="737" spans="1:3" x14ac:dyDescent="0.25">
      <c r="A737" s="2">
        <v>44648</v>
      </c>
      <c r="B737">
        <f t="shared" si="11"/>
        <v>130384</v>
      </c>
      <c r="C737">
        <v>125</v>
      </c>
    </row>
    <row r="738" spans="1:3" x14ac:dyDescent="0.25">
      <c r="A738" s="2">
        <v>44649</v>
      </c>
      <c r="B738">
        <f t="shared" si="11"/>
        <v>130530</v>
      </c>
      <c r="C738">
        <v>146</v>
      </c>
    </row>
    <row r="739" spans="1:3" x14ac:dyDescent="0.25">
      <c r="A739" s="2">
        <v>44650</v>
      </c>
      <c r="B739">
        <f t="shared" si="11"/>
        <v>130700</v>
      </c>
      <c r="C739">
        <v>170</v>
      </c>
    </row>
    <row r="740" spans="1:3" x14ac:dyDescent="0.25">
      <c r="A740" s="2">
        <v>44651</v>
      </c>
      <c r="B740">
        <f t="shared" si="11"/>
        <v>130868</v>
      </c>
      <c r="C740">
        <v>168</v>
      </c>
    </row>
    <row r="741" spans="1:3" x14ac:dyDescent="0.25">
      <c r="A741" s="2">
        <v>44652</v>
      </c>
      <c r="B741">
        <f t="shared" si="11"/>
        <v>130990</v>
      </c>
      <c r="C741">
        <v>122</v>
      </c>
    </row>
    <row r="742" spans="1:3" x14ac:dyDescent="0.25">
      <c r="A742" s="2">
        <v>44653</v>
      </c>
      <c r="B742">
        <f t="shared" si="11"/>
        <v>131038</v>
      </c>
      <c r="C742">
        <v>48</v>
      </c>
    </row>
    <row r="743" spans="1:3" x14ac:dyDescent="0.25">
      <c r="A743" s="2">
        <v>44654</v>
      </c>
      <c r="B743">
        <f t="shared" si="11"/>
        <v>131083</v>
      </c>
      <c r="C743">
        <v>45</v>
      </c>
    </row>
    <row r="744" spans="1:3" x14ac:dyDescent="0.25">
      <c r="A744" s="2">
        <v>44655</v>
      </c>
      <c r="B744">
        <f t="shared" si="11"/>
        <v>131245</v>
      </c>
      <c r="C744">
        <v>162</v>
      </c>
    </row>
    <row r="745" spans="1:3" x14ac:dyDescent="0.25">
      <c r="A745" s="2">
        <v>44656</v>
      </c>
      <c r="B745">
        <f t="shared" si="11"/>
        <v>131514</v>
      </c>
      <c r="C745">
        <v>269</v>
      </c>
    </row>
    <row r="746" spans="1:3" x14ac:dyDescent="0.25">
      <c r="A746" s="2">
        <v>44657</v>
      </c>
      <c r="B746">
        <f t="shared" si="11"/>
        <v>131763</v>
      </c>
      <c r="C746">
        <v>249</v>
      </c>
    </row>
    <row r="747" spans="1:3" x14ac:dyDescent="0.25">
      <c r="A747" s="2">
        <v>44658</v>
      </c>
      <c r="B747">
        <f t="shared" si="11"/>
        <v>131973</v>
      </c>
      <c r="C747">
        <v>210</v>
      </c>
    </row>
    <row r="748" spans="1:3" x14ac:dyDescent="0.25">
      <c r="A748" s="2">
        <v>44659</v>
      </c>
      <c r="B748">
        <f t="shared" si="11"/>
        <v>132169</v>
      </c>
      <c r="C748">
        <v>196</v>
      </c>
    </row>
    <row r="749" spans="1:3" x14ac:dyDescent="0.25">
      <c r="A749" s="2">
        <v>44660</v>
      </c>
      <c r="B749">
        <f t="shared" si="11"/>
        <v>132246</v>
      </c>
      <c r="C749">
        <v>77</v>
      </c>
    </row>
    <row r="750" spans="1:3" x14ac:dyDescent="0.25">
      <c r="A750" s="2">
        <v>44661</v>
      </c>
      <c r="B750">
        <f t="shared" si="11"/>
        <v>132322</v>
      </c>
      <c r="C750">
        <v>76</v>
      </c>
    </row>
    <row r="751" spans="1:3" x14ac:dyDescent="0.25">
      <c r="A751" s="2">
        <v>44662</v>
      </c>
      <c r="B751">
        <f t="shared" si="11"/>
        <v>132538</v>
      </c>
      <c r="C751">
        <v>216</v>
      </c>
    </row>
    <row r="752" spans="1:3" x14ac:dyDescent="0.25">
      <c r="A752" s="2">
        <v>44663</v>
      </c>
      <c r="B752">
        <f t="shared" si="11"/>
        <v>132838</v>
      </c>
      <c r="C752">
        <v>300</v>
      </c>
    </row>
    <row r="753" spans="1:3" x14ac:dyDescent="0.25">
      <c r="A753" s="2">
        <v>44664</v>
      </c>
      <c r="B753">
        <f t="shared" si="11"/>
        <v>133166</v>
      </c>
      <c r="C753">
        <v>328</v>
      </c>
    </row>
    <row r="754" spans="1:3" x14ac:dyDescent="0.25">
      <c r="A754" s="2">
        <v>44665</v>
      </c>
      <c r="B754">
        <f t="shared" si="11"/>
        <v>133426</v>
      </c>
      <c r="C754">
        <v>260</v>
      </c>
    </row>
    <row r="755" spans="1:3" x14ac:dyDescent="0.25">
      <c r="A755" s="2">
        <v>44666</v>
      </c>
      <c r="B755">
        <f t="shared" si="11"/>
        <v>133554</v>
      </c>
      <c r="C755">
        <v>128</v>
      </c>
    </row>
    <row r="756" spans="1:3" x14ac:dyDescent="0.25">
      <c r="A756" s="2">
        <v>44667</v>
      </c>
      <c r="B756">
        <f t="shared" si="11"/>
        <v>133619</v>
      </c>
      <c r="C756">
        <v>65</v>
      </c>
    </row>
    <row r="757" spans="1:3" x14ac:dyDescent="0.25">
      <c r="A757" s="2">
        <v>44668</v>
      </c>
      <c r="B757">
        <f t="shared" si="11"/>
        <v>133710</v>
      </c>
      <c r="C757">
        <v>91</v>
      </c>
    </row>
    <row r="758" spans="1:3" x14ac:dyDescent="0.25">
      <c r="A758" s="2">
        <v>44669</v>
      </c>
      <c r="B758">
        <f t="shared" si="11"/>
        <v>133846</v>
      </c>
      <c r="C758">
        <v>136</v>
      </c>
    </row>
    <row r="759" spans="1:3" x14ac:dyDescent="0.25">
      <c r="A759" s="2">
        <v>44670</v>
      </c>
      <c r="B759">
        <f t="shared" si="11"/>
        <v>134007</v>
      </c>
      <c r="C759">
        <v>161</v>
      </c>
    </row>
    <row r="760" spans="1:3" x14ac:dyDescent="0.25">
      <c r="A760" s="2">
        <v>44671</v>
      </c>
      <c r="B760">
        <f t="shared" si="11"/>
        <v>134187</v>
      </c>
      <c r="C760">
        <v>180</v>
      </c>
    </row>
    <row r="761" spans="1:3" x14ac:dyDescent="0.25">
      <c r="A761" s="2">
        <v>44672</v>
      </c>
      <c r="B761">
        <f t="shared" ref="B761:B824" si="12">B760+C761</f>
        <v>134375</v>
      </c>
      <c r="C761">
        <v>188</v>
      </c>
    </row>
    <row r="762" spans="1:3" x14ac:dyDescent="0.25">
      <c r="A762" s="2">
        <v>44673</v>
      </c>
      <c r="B762">
        <f t="shared" si="12"/>
        <v>134548</v>
      </c>
      <c r="C762">
        <v>173</v>
      </c>
    </row>
    <row r="763" spans="1:3" x14ac:dyDescent="0.25">
      <c r="A763" s="2">
        <v>44674</v>
      </c>
      <c r="B763">
        <f t="shared" si="12"/>
        <v>134642</v>
      </c>
      <c r="C763">
        <v>94</v>
      </c>
    </row>
    <row r="764" spans="1:3" x14ac:dyDescent="0.25">
      <c r="A764" s="2">
        <v>44675</v>
      </c>
      <c r="B764">
        <f t="shared" si="12"/>
        <v>134784</v>
      </c>
      <c r="C764">
        <v>142</v>
      </c>
    </row>
    <row r="765" spans="1:3" x14ac:dyDescent="0.25">
      <c r="A765" s="2">
        <v>44676</v>
      </c>
      <c r="B765">
        <f t="shared" si="12"/>
        <v>135068</v>
      </c>
      <c r="C765">
        <v>284</v>
      </c>
    </row>
    <row r="766" spans="1:3" x14ac:dyDescent="0.25">
      <c r="A766" s="2">
        <v>44677</v>
      </c>
      <c r="B766">
        <f t="shared" si="12"/>
        <v>135440</v>
      </c>
      <c r="C766">
        <v>372</v>
      </c>
    </row>
    <row r="767" spans="1:3" x14ac:dyDescent="0.25">
      <c r="A767" s="2">
        <v>44678</v>
      </c>
      <c r="B767">
        <f t="shared" si="12"/>
        <v>135854</v>
      </c>
      <c r="C767">
        <v>414</v>
      </c>
    </row>
    <row r="768" spans="1:3" x14ac:dyDescent="0.25">
      <c r="A768" s="2">
        <v>44679</v>
      </c>
      <c r="B768">
        <f t="shared" si="12"/>
        <v>136245</v>
      </c>
      <c r="C768">
        <v>391</v>
      </c>
    </row>
    <row r="769" spans="1:3" x14ac:dyDescent="0.25">
      <c r="A769" s="2">
        <v>44680</v>
      </c>
      <c r="B769">
        <f t="shared" si="12"/>
        <v>136548</v>
      </c>
      <c r="C769">
        <v>303</v>
      </c>
    </row>
    <row r="770" spans="1:3" x14ac:dyDescent="0.25">
      <c r="A770" s="2">
        <v>44681</v>
      </c>
      <c r="B770">
        <f t="shared" si="12"/>
        <v>136684</v>
      </c>
      <c r="C770">
        <v>136</v>
      </c>
    </row>
    <row r="771" spans="1:3" x14ac:dyDescent="0.25">
      <c r="A771" s="2">
        <v>44682</v>
      </c>
      <c r="B771">
        <f t="shared" si="12"/>
        <v>136825</v>
      </c>
      <c r="C771">
        <v>141</v>
      </c>
    </row>
    <row r="772" spans="1:3" x14ac:dyDescent="0.25">
      <c r="A772" s="2">
        <v>44683</v>
      </c>
      <c r="B772">
        <f t="shared" si="12"/>
        <v>137278</v>
      </c>
      <c r="C772">
        <v>453</v>
      </c>
    </row>
    <row r="773" spans="1:3" x14ac:dyDescent="0.25">
      <c r="A773" s="2">
        <v>44684</v>
      </c>
      <c r="B773">
        <f t="shared" si="12"/>
        <v>137863</v>
      </c>
      <c r="C773">
        <v>585</v>
      </c>
    </row>
    <row r="774" spans="1:3" x14ac:dyDescent="0.25">
      <c r="A774" s="2">
        <v>44685</v>
      </c>
      <c r="B774">
        <f t="shared" si="12"/>
        <v>138523</v>
      </c>
      <c r="C774">
        <v>660</v>
      </c>
    </row>
    <row r="775" spans="1:3" x14ac:dyDescent="0.25">
      <c r="A775" s="2">
        <v>44686</v>
      </c>
      <c r="B775">
        <f t="shared" si="12"/>
        <v>139140</v>
      </c>
      <c r="C775">
        <v>617</v>
      </c>
    </row>
    <row r="776" spans="1:3" x14ac:dyDescent="0.25">
      <c r="A776" s="2">
        <v>44687</v>
      </c>
      <c r="B776">
        <f t="shared" si="12"/>
        <v>139618</v>
      </c>
      <c r="C776">
        <v>478</v>
      </c>
    </row>
    <row r="777" spans="1:3" x14ac:dyDescent="0.25">
      <c r="A777" s="2">
        <v>44688</v>
      </c>
      <c r="B777">
        <f t="shared" si="12"/>
        <v>139806</v>
      </c>
      <c r="C777">
        <v>188</v>
      </c>
    </row>
    <row r="778" spans="1:3" x14ac:dyDescent="0.25">
      <c r="A778" s="2">
        <v>44689</v>
      </c>
      <c r="B778">
        <f t="shared" si="12"/>
        <v>140029</v>
      </c>
      <c r="C778">
        <v>223</v>
      </c>
    </row>
    <row r="779" spans="1:3" x14ac:dyDescent="0.25">
      <c r="A779" s="2">
        <v>44690</v>
      </c>
      <c r="B779">
        <f t="shared" si="12"/>
        <v>140741</v>
      </c>
      <c r="C779">
        <v>712</v>
      </c>
    </row>
    <row r="780" spans="1:3" x14ac:dyDescent="0.25">
      <c r="A780" s="2">
        <v>44691</v>
      </c>
      <c r="B780">
        <f t="shared" si="12"/>
        <v>141366</v>
      </c>
      <c r="C780">
        <v>625</v>
      </c>
    </row>
    <row r="781" spans="1:3" x14ac:dyDescent="0.25">
      <c r="A781" s="2">
        <v>44692</v>
      </c>
      <c r="B781">
        <f t="shared" si="12"/>
        <v>142363</v>
      </c>
      <c r="C781">
        <v>997</v>
      </c>
    </row>
    <row r="782" spans="1:3" x14ac:dyDescent="0.25">
      <c r="A782" s="2">
        <v>44693</v>
      </c>
      <c r="B782">
        <f t="shared" si="12"/>
        <v>143149</v>
      </c>
      <c r="C782">
        <v>786</v>
      </c>
    </row>
    <row r="783" spans="1:3" x14ac:dyDescent="0.25">
      <c r="A783" s="2">
        <v>44694</v>
      </c>
      <c r="B783">
        <f t="shared" si="12"/>
        <v>143751</v>
      </c>
      <c r="C783">
        <v>602</v>
      </c>
    </row>
    <row r="784" spans="1:3" x14ac:dyDescent="0.25">
      <c r="A784" s="2">
        <v>44695</v>
      </c>
      <c r="B784">
        <f t="shared" si="12"/>
        <v>143975</v>
      </c>
      <c r="C784">
        <v>224</v>
      </c>
    </row>
    <row r="785" spans="1:3" x14ac:dyDescent="0.25">
      <c r="A785" s="2">
        <v>44696</v>
      </c>
      <c r="B785">
        <f t="shared" si="12"/>
        <v>144197</v>
      </c>
      <c r="C785">
        <v>222</v>
      </c>
    </row>
    <row r="786" spans="1:3" x14ac:dyDescent="0.25">
      <c r="A786" s="2">
        <v>44697</v>
      </c>
      <c r="B786">
        <f t="shared" si="12"/>
        <v>144956</v>
      </c>
      <c r="C786">
        <v>759</v>
      </c>
    </row>
    <row r="787" spans="1:3" x14ac:dyDescent="0.25">
      <c r="A787" s="2">
        <v>44698</v>
      </c>
      <c r="B787">
        <f t="shared" si="12"/>
        <v>145737</v>
      </c>
      <c r="C787">
        <v>781</v>
      </c>
    </row>
    <row r="788" spans="1:3" x14ac:dyDescent="0.25">
      <c r="A788" s="2">
        <v>44699</v>
      </c>
      <c r="B788">
        <f t="shared" si="12"/>
        <v>146454</v>
      </c>
      <c r="C788">
        <v>717</v>
      </c>
    </row>
    <row r="789" spans="1:3" x14ac:dyDescent="0.25">
      <c r="A789" s="2">
        <v>44700</v>
      </c>
      <c r="B789">
        <f t="shared" si="12"/>
        <v>147079</v>
      </c>
      <c r="C789">
        <v>625</v>
      </c>
    </row>
    <row r="790" spans="1:3" x14ac:dyDescent="0.25">
      <c r="A790" s="2">
        <v>44701</v>
      </c>
      <c r="B790">
        <f t="shared" si="12"/>
        <v>147504</v>
      </c>
      <c r="C790">
        <v>425</v>
      </c>
    </row>
    <row r="791" spans="1:3" x14ac:dyDescent="0.25">
      <c r="A791" s="2">
        <v>44702</v>
      </c>
      <c r="B791">
        <f t="shared" si="12"/>
        <v>147655</v>
      </c>
      <c r="C791">
        <v>151</v>
      </c>
    </row>
    <row r="792" spans="1:3" x14ac:dyDescent="0.25">
      <c r="A792" s="2">
        <v>44703</v>
      </c>
      <c r="B792">
        <f t="shared" si="12"/>
        <v>147830</v>
      </c>
      <c r="C792">
        <v>175</v>
      </c>
    </row>
    <row r="793" spans="1:3" x14ac:dyDescent="0.25">
      <c r="A793" s="2">
        <v>44704</v>
      </c>
      <c r="B793">
        <f t="shared" si="12"/>
        <v>148340</v>
      </c>
      <c r="C793">
        <v>510</v>
      </c>
    </row>
    <row r="794" spans="1:3" x14ac:dyDescent="0.25">
      <c r="A794" s="2">
        <v>44705</v>
      </c>
      <c r="B794">
        <f t="shared" si="12"/>
        <v>148893</v>
      </c>
      <c r="C794">
        <v>553</v>
      </c>
    </row>
    <row r="795" spans="1:3" x14ac:dyDescent="0.25">
      <c r="A795" s="2">
        <v>44706</v>
      </c>
      <c r="B795">
        <f t="shared" si="12"/>
        <v>149447</v>
      </c>
      <c r="C795">
        <v>554</v>
      </c>
    </row>
    <row r="796" spans="1:3" x14ac:dyDescent="0.25">
      <c r="A796" s="2">
        <v>44707</v>
      </c>
      <c r="B796">
        <f t="shared" si="12"/>
        <v>149911</v>
      </c>
      <c r="C796">
        <v>464</v>
      </c>
    </row>
    <row r="797" spans="1:3" x14ac:dyDescent="0.25">
      <c r="A797" s="2">
        <v>44708</v>
      </c>
      <c r="B797">
        <f t="shared" si="12"/>
        <v>150259</v>
      </c>
      <c r="C797">
        <v>348</v>
      </c>
    </row>
    <row r="798" spans="1:3" x14ac:dyDescent="0.25">
      <c r="A798" s="2">
        <v>44709</v>
      </c>
      <c r="B798">
        <f t="shared" si="12"/>
        <v>150438</v>
      </c>
      <c r="C798">
        <v>179</v>
      </c>
    </row>
    <row r="799" spans="1:3" x14ac:dyDescent="0.25">
      <c r="A799" s="2">
        <v>44710</v>
      </c>
      <c r="B799">
        <f t="shared" si="12"/>
        <v>150608</v>
      </c>
      <c r="C799">
        <v>170</v>
      </c>
    </row>
    <row r="800" spans="1:3" x14ac:dyDescent="0.25">
      <c r="A800" s="2">
        <v>44711</v>
      </c>
      <c r="B800">
        <f t="shared" si="12"/>
        <v>150750</v>
      </c>
      <c r="C800">
        <v>142</v>
      </c>
    </row>
    <row r="801" spans="1:3" x14ac:dyDescent="0.25">
      <c r="A801" s="2">
        <v>44712</v>
      </c>
      <c r="B801">
        <f t="shared" si="12"/>
        <v>151156</v>
      </c>
      <c r="C801">
        <v>406</v>
      </c>
    </row>
    <row r="802" spans="1:3" x14ac:dyDescent="0.25">
      <c r="A802" s="2">
        <v>44713</v>
      </c>
      <c r="B802">
        <f t="shared" si="12"/>
        <v>151656</v>
      </c>
      <c r="C802">
        <v>500</v>
      </c>
    </row>
    <row r="803" spans="1:3" x14ac:dyDescent="0.25">
      <c r="A803" s="2">
        <v>44714</v>
      </c>
      <c r="B803">
        <f t="shared" si="12"/>
        <v>152041</v>
      </c>
      <c r="C803">
        <v>385</v>
      </c>
    </row>
    <row r="804" spans="1:3" x14ac:dyDescent="0.25">
      <c r="A804" s="2">
        <v>44715</v>
      </c>
      <c r="B804">
        <f t="shared" si="12"/>
        <v>152304</v>
      </c>
      <c r="C804">
        <v>263</v>
      </c>
    </row>
    <row r="805" spans="1:3" x14ac:dyDescent="0.25">
      <c r="A805" s="2">
        <v>44716</v>
      </c>
      <c r="B805">
        <f t="shared" si="12"/>
        <v>152430</v>
      </c>
      <c r="C805">
        <v>126</v>
      </c>
    </row>
    <row r="806" spans="1:3" x14ac:dyDescent="0.25">
      <c r="A806" s="2">
        <v>44717</v>
      </c>
      <c r="B806">
        <f t="shared" si="12"/>
        <v>152552</v>
      </c>
      <c r="C806">
        <v>122</v>
      </c>
    </row>
    <row r="807" spans="1:3" x14ac:dyDescent="0.25">
      <c r="A807" s="2">
        <v>44718</v>
      </c>
      <c r="B807">
        <f t="shared" si="12"/>
        <v>152864</v>
      </c>
      <c r="C807">
        <v>312</v>
      </c>
    </row>
    <row r="808" spans="1:3" x14ac:dyDescent="0.25">
      <c r="A808" s="2">
        <v>44719</v>
      </c>
      <c r="B808">
        <f t="shared" si="12"/>
        <v>153198</v>
      </c>
      <c r="C808">
        <v>334</v>
      </c>
    </row>
    <row r="809" spans="1:3" x14ac:dyDescent="0.25">
      <c r="A809" s="2">
        <v>44720</v>
      </c>
      <c r="B809">
        <f t="shared" si="12"/>
        <v>153511</v>
      </c>
      <c r="C809">
        <v>313</v>
      </c>
    </row>
    <row r="810" spans="1:3" x14ac:dyDescent="0.25">
      <c r="A810" s="2">
        <v>44721</v>
      </c>
      <c r="B810">
        <f t="shared" si="12"/>
        <v>153778</v>
      </c>
      <c r="C810">
        <v>267</v>
      </c>
    </row>
    <row r="811" spans="1:3" x14ac:dyDescent="0.25">
      <c r="A811" s="2">
        <v>44722</v>
      </c>
      <c r="B811">
        <f t="shared" si="12"/>
        <v>153995</v>
      </c>
      <c r="C811">
        <v>217</v>
      </c>
    </row>
    <row r="812" spans="1:3" x14ac:dyDescent="0.25">
      <c r="A812" s="2">
        <v>44723</v>
      </c>
      <c r="B812">
        <f t="shared" si="12"/>
        <v>154075</v>
      </c>
      <c r="C812">
        <v>80</v>
      </c>
    </row>
    <row r="813" spans="1:3" x14ac:dyDescent="0.25">
      <c r="A813" s="2">
        <v>44724</v>
      </c>
      <c r="B813">
        <f t="shared" si="12"/>
        <v>154146</v>
      </c>
      <c r="C813">
        <v>71</v>
      </c>
    </row>
    <row r="814" spans="1:3" x14ac:dyDescent="0.25">
      <c r="A814" s="2">
        <v>44725</v>
      </c>
      <c r="B814">
        <f t="shared" si="12"/>
        <v>154362</v>
      </c>
      <c r="C814">
        <v>216</v>
      </c>
    </row>
    <row r="815" spans="1:3" x14ac:dyDescent="0.25">
      <c r="A815" s="2">
        <v>44726</v>
      </c>
      <c r="B815">
        <f t="shared" si="12"/>
        <v>154626</v>
      </c>
      <c r="C815">
        <v>264</v>
      </c>
    </row>
    <row r="816" spans="1:3" x14ac:dyDescent="0.25">
      <c r="A816" s="2">
        <v>44727</v>
      </c>
      <c r="B816">
        <f t="shared" si="12"/>
        <v>154900</v>
      </c>
      <c r="C816">
        <v>274</v>
      </c>
    </row>
    <row r="817" spans="1:3" x14ac:dyDescent="0.25">
      <c r="A817" s="2">
        <v>44728</v>
      </c>
      <c r="B817">
        <f t="shared" si="12"/>
        <v>155084</v>
      </c>
      <c r="C817">
        <v>184</v>
      </c>
    </row>
    <row r="818" spans="1:3" x14ac:dyDescent="0.25">
      <c r="A818" s="2">
        <v>44729</v>
      </c>
      <c r="B818">
        <f t="shared" si="12"/>
        <v>155226</v>
      </c>
      <c r="C818">
        <v>142</v>
      </c>
    </row>
    <row r="819" spans="1:3" x14ac:dyDescent="0.25">
      <c r="A819" s="2">
        <v>44730</v>
      </c>
      <c r="B819">
        <f t="shared" si="12"/>
        <v>155295</v>
      </c>
      <c r="C819">
        <v>69</v>
      </c>
    </row>
    <row r="820" spans="1:3" x14ac:dyDescent="0.25">
      <c r="A820" s="2">
        <v>44731</v>
      </c>
      <c r="B820">
        <f t="shared" si="12"/>
        <v>155369</v>
      </c>
      <c r="C820">
        <v>74</v>
      </c>
    </row>
    <row r="821" spans="1:3" x14ac:dyDescent="0.25">
      <c r="A821" s="2">
        <v>44732</v>
      </c>
      <c r="B821">
        <f t="shared" si="12"/>
        <v>155535</v>
      </c>
      <c r="C821">
        <v>166</v>
      </c>
    </row>
    <row r="822" spans="1:3" x14ac:dyDescent="0.25">
      <c r="A822" s="2">
        <v>44733</v>
      </c>
      <c r="B822">
        <f t="shared" si="12"/>
        <v>155715</v>
      </c>
      <c r="C822">
        <v>180</v>
      </c>
    </row>
    <row r="823" spans="1:3" x14ac:dyDescent="0.25">
      <c r="A823" s="2">
        <v>44734</v>
      </c>
      <c r="B823">
        <f t="shared" si="12"/>
        <v>155925</v>
      </c>
      <c r="C823">
        <v>210</v>
      </c>
    </row>
    <row r="824" spans="1:3" x14ac:dyDescent="0.25">
      <c r="A824" s="2">
        <v>44735</v>
      </c>
      <c r="B824">
        <f t="shared" si="12"/>
        <v>156106</v>
      </c>
      <c r="C824">
        <v>181</v>
      </c>
    </row>
    <row r="825" spans="1:3" x14ac:dyDescent="0.25">
      <c r="A825" s="2">
        <v>44736</v>
      </c>
      <c r="B825">
        <f t="shared" ref="B825:B888" si="13">B824+C825</f>
        <v>156226</v>
      </c>
      <c r="C825">
        <v>120</v>
      </c>
    </row>
    <row r="826" spans="1:3" x14ac:dyDescent="0.25">
      <c r="A826" s="2">
        <v>44737</v>
      </c>
      <c r="B826">
        <f t="shared" si="13"/>
        <v>156302</v>
      </c>
      <c r="C826">
        <v>76</v>
      </c>
    </row>
    <row r="827" spans="1:3" x14ac:dyDescent="0.25">
      <c r="A827" s="2">
        <v>44738</v>
      </c>
      <c r="B827">
        <f t="shared" si="13"/>
        <v>156395</v>
      </c>
      <c r="C827">
        <v>93</v>
      </c>
    </row>
    <row r="828" spans="1:3" x14ac:dyDescent="0.25">
      <c r="A828" s="2">
        <v>44739</v>
      </c>
      <c r="B828">
        <f t="shared" si="13"/>
        <v>156579</v>
      </c>
      <c r="C828">
        <v>184</v>
      </c>
    </row>
    <row r="829" spans="1:3" x14ac:dyDescent="0.25">
      <c r="A829" s="2">
        <v>44740</v>
      </c>
      <c r="B829">
        <f t="shared" si="13"/>
        <v>156774</v>
      </c>
      <c r="C829">
        <v>195</v>
      </c>
    </row>
    <row r="830" spans="1:3" x14ac:dyDescent="0.25">
      <c r="A830" s="2">
        <v>44741</v>
      </c>
      <c r="B830">
        <f t="shared" si="13"/>
        <v>156960</v>
      </c>
      <c r="C830">
        <v>186</v>
      </c>
    </row>
    <row r="831" spans="1:3" x14ac:dyDescent="0.25">
      <c r="A831" s="2">
        <v>44742</v>
      </c>
      <c r="B831">
        <f t="shared" si="13"/>
        <v>157142</v>
      </c>
      <c r="C831">
        <v>182</v>
      </c>
    </row>
    <row r="832" spans="1:3" x14ac:dyDescent="0.25">
      <c r="A832" s="2">
        <v>44743</v>
      </c>
      <c r="B832">
        <f t="shared" si="13"/>
        <v>157325</v>
      </c>
      <c r="C832">
        <v>183</v>
      </c>
    </row>
    <row r="833" spans="1:3" x14ac:dyDescent="0.25">
      <c r="A833" s="2">
        <v>44744</v>
      </c>
      <c r="B833">
        <f t="shared" si="13"/>
        <v>157414</v>
      </c>
      <c r="C833">
        <v>89</v>
      </c>
    </row>
    <row r="834" spans="1:3" x14ac:dyDescent="0.25">
      <c r="A834" s="2">
        <v>44745</v>
      </c>
      <c r="B834">
        <f t="shared" si="13"/>
        <v>157518</v>
      </c>
      <c r="C834">
        <v>104</v>
      </c>
    </row>
    <row r="835" spans="1:3" x14ac:dyDescent="0.25">
      <c r="A835" s="2">
        <v>44746</v>
      </c>
      <c r="B835">
        <f t="shared" si="13"/>
        <v>157597</v>
      </c>
      <c r="C835">
        <v>79</v>
      </c>
    </row>
    <row r="836" spans="1:3" x14ac:dyDescent="0.25">
      <c r="A836" s="2">
        <v>44747</v>
      </c>
      <c r="B836">
        <f t="shared" si="13"/>
        <v>157902</v>
      </c>
      <c r="C836">
        <v>305</v>
      </c>
    </row>
    <row r="837" spans="1:3" x14ac:dyDescent="0.25">
      <c r="A837" s="2">
        <v>44748</v>
      </c>
      <c r="B837">
        <f t="shared" si="13"/>
        <v>158121</v>
      </c>
      <c r="C837">
        <v>219</v>
      </c>
    </row>
    <row r="838" spans="1:3" x14ac:dyDescent="0.25">
      <c r="A838" s="2">
        <v>44749</v>
      </c>
      <c r="B838">
        <f t="shared" si="13"/>
        <v>158350</v>
      </c>
      <c r="C838">
        <v>229</v>
      </c>
    </row>
    <row r="839" spans="1:3" x14ac:dyDescent="0.25">
      <c r="A839" s="2">
        <v>44750</v>
      </c>
      <c r="B839">
        <f t="shared" si="13"/>
        <v>158541</v>
      </c>
      <c r="C839">
        <v>191</v>
      </c>
    </row>
    <row r="840" spans="1:3" x14ac:dyDescent="0.25">
      <c r="A840" s="2">
        <v>44751</v>
      </c>
      <c r="B840">
        <f t="shared" si="13"/>
        <v>158686</v>
      </c>
      <c r="C840">
        <v>145</v>
      </c>
    </row>
    <row r="841" spans="1:3" x14ac:dyDescent="0.25">
      <c r="A841" s="2">
        <v>44752</v>
      </c>
      <c r="B841">
        <f t="shared" si="13"/>
        <v>158845</v>
      </c>
      <c r="C841">
        <v>159</v>
      </c>
    </row>
    <row r="842" spans="1:3" x14ac:dyDescent="0.25">
      <c r="A842" s="2">
        <v>44753</v>
      </c>
      <c r="B842">
        <f t="shared" si="13"/>
        <v>159082</v>
      </c>
      <c r="C842">
        <v>237</v>
      </c>
    </row>
    <row r="843" spans="1:3" x14ac:dyDescent="0.25">
      <c r="A843" s="2">
        <v>44754</v>
      </c>
      <c r="B843">
        <f t="shared" si="13"/>
        <v>159319</v>
      </c>
      <c r="C843">
        <v>237</v>
      </c>
    </row>
    <row r="844" spans="1:3" x14ac:dyDescent="0.25">
      <c r="A844" s="2">
        <v>44755</v>
      </c>
      <c r="B844">
        <f t="shared" si="13"/>
        <v>159541</v>
      </c>
      <c r="C844">
        <v>222</v>
      </c>
    </row>
    <row r="845" spans="1:3" x14ac:dyDescent="0.25">
      <c r="A845" s="2">
        <v>44756</v>
      </c>
      <c r="B845">
        <f t="shared" si="13"/>
        <v>159727</v>
      </c>
      <c r="C845">
        <v>186</v>
      </c>
    </row>
    <row r="846" spans="1:3" x14ac:dyDescent="0.25">
      <c r="A846" s="2">
        <v>44757</v>
      </c>
      <c r="B846">
        <f t="shared" si="13"/>
        <v>159892</v>
      </c>
      <c r="C846">
        <v>165</v>
      </c>
    </row>
    <row r="847" spans="1:3" x14ac:dyDescent="0.25">
      <c r="A847" s="2">
        <v>44758</v>
      </c>
      <c r="B847">
        <f t="shared" si="13"/>
        <v>160004</v>
      </c>
      <c r="C847">
        <v>112</v>
      </c>
    </row>
    <row r="848" spans="1:3" x14ac:dyDescent="0.25">
      <c r="A848" s="2">
        <v>44759</v>
      </c>
      <c r="B848">
        <f t="shared" si="13"/>
        <v>160122</v>
      </c>
      <c r="C848">
        <v>118</v>
      </c>
    </row>
    <row r="849" spans="1:3" x14ac:dyDescent="0.25">
      <c r="A849" s="2">
        <v>44760</v>
      </c>
      <c r="B849">
        <f t="shared" si="13"/>
        <v>160407</v>
      </c>
      <c r="C849">
        <v>285</v>
      </c>
    </row>
    <row r="850" spans="1:3" x14ac:dyDescent="0.25">
      <c r="A850" s="2">
        <v>44761</v>
      </c>
      <c r="B850">
        <f t="shared" si="13"/>
        <v>160626</v>
      </c>
      <c r="C850">
        <v>219</v>
      </c>
    </row>
    <row r="851" spans="1:3" x14ac:dyDescent="0.25">
      <c r="A851" s="2">
        <v>44762</v>
      </c>
      <c r="B851">
        <f t="shared" si="13"/>
        <v>160850</v>
      </c>
      <c r="C851">
        <v>224</v>
      </c>
    </row>
    <row r="852" spans="1:3" x14ac:dyDescent="0.25">
      <c r="A852" s="2">
        <v>44763</v>
      </c>
      <c r="B852">
        <f t="shared" si="13"/>
        <v>161058</v>
      </c>
      <c r="C852">
        <v>208</v>
      </c>
    </row>
    <row r="853" spans="1:3" x14ac:dyDescent="0.25">
      <c r="A853" s="2">
        <v>44764</v>
      </c>
      <c r="B853">
        <f t="shared" si="13"/>
        <v>161200</v>
      </c>
      <c r="C853">
        <v>142</v>
      </c>
    </row>
    <row r="854" spans="1:3" x14ac:dyDescent="0.25">
      <c r="A854" s="2">
        <v>44765</v>
      </c>
      <c r="B854">
        <f t="shared" si="13"/>
        <v>161329</v>
      </c>
      <c r="C854">
        <v>129</v>
      </c>
    </row>
    <row r="855" spans="1:3" x14ac:dyDescent="0.25">
      <c r="A855" s="2">
        <v>44766</v>
      </c>
      <c r="B855">
        <f t="shared" si="13"/>
        <v>161446</v>
      </c>
      <c r="C855">
        <v>117</v>
      </c>
    </row>
    <row r="856" spans="1:3" x14ac:dyDescent="0.25">
      <c r="A856" s="2">
        <v>44767</v>
      </c>
      <c r="B856">
        <f t="shared" si="13"/>
        <v>161698</v>
      </c>
      <c r="C856">
        <v>252</v>
      </c>
    </row>
    <row r="857" spans="1:3" x14ac:dyDescent="0.25">
      <c r="A857" s="2">
        <v>44768</v>
      </c>
      <c r="B857">
        <f t="shared" si="13"/>
        <v>161892</v>
      </c>
      <c r="C857">
        <v>194</v>
      </c>
    </row>
    <row r="858" spans="1:3" x14ac:dyDescent="0.25">
      <c r="A858" s="2">
        <v>44769</v>
      </c>
      <c r="B858">
        <f t="shared" si="13"/>
        <v>162096</v>
      </c>
      <c r="C858">
        <v>204</v>
      </c>
    </row>
    <row r="859" spans="1:3" x14ac:dyDescent="0.25">
      <c r="A859" s="2">
        <v>44770</v>
      </c>
      <c r="B859">
        <f t="shared" si="13"/>
        <v>162272</v>
      </c>
      <c r="C859">
        <v>176</v>
      </c>
    </row>
    <row r="860" spans="1:3" x14ac:dyDescent="0.25">
      <c r="A860" s="2">
        <v>44771</v>
      </c>
      <c r="B860">
        <f t="shared" si="13"/>
        <v>162417</v>
      </c>
      <c r="C860">
        <v>145</v>
      </c>
    </row>
    <row r="861" spans="1:3" x14ac:dyDescent="0.25">
      <c r="A861" s="2">
        <v>44772</v>
      </c>
      <c r="B861">
        <f t="shared" si="13"/>
        <v>162533</v>
      </c>
      <c r="C861">
        <v>116</v>
      </c>
    </row>
    <row r="862" spans="1:3" x14ac:dyDescent="0.25">
      <c r="A862" s="2">
        <v>44773</v>
      </c>
      <c r="B862">
        <f t="shared" si="13"/>
        <v>162624</v>
      </c>
      <c r="C862">
        <v>91</v>
      </c>
    </row>
    <row r="863" spans="1:3" x14ac:dyDescent="0.25">
      <c r="A863" s="2">
        <v>44774</v>
      </c>
      <c r="B863">
        <f t="shared" si="13"/>
        <v>162829</v>
      </c>
      <c r="C863">
        <v>205</v>
      </c>
    </row>
    <row r="864" spans="1:3" x14ac:dyDescent="0.25">
      <c r="A864" s="2">
        <v>44775</v>
      </c>
      <c r="B864">
        <f t="shared" si="13"/>
        <v>163039</v>
      </c>
      <c r="C864">
        <v>210</v>
      </c>
    </row>
    <row r="865" spans="1:3" x14ac:dyDescent="0.25">
      <c r="A865" s="2">
        <v>44776</v>
      </c>
      <c r="B865">
        <f t="shared" si="13"/>
        <v>163229</v>
      </c>
      <c r="C865">
        <v>190</v>
      </c>
    </row>
    <row r="866" spans="1:3" x14ac:dyDescent="0.25">
      <c r="A866" s="2">
        <v>44777</v>
      </c>
      <c r="B866">
        <f t="shared" si="13"/>
        <v>163396</v>
      </c>
      <c r="C866">
        <v>167</v>
      </c>
    </row>
    <row r="867" spans="1:3" x14ac:dyDescent="0.25">
      <c r="A867" s="2">
        <v>44778</v>
      </c>
      <c r="B867">
        <f t="shared" si="13"/>
        <v>163549</v>
      </c>
      <c r="C867">
        <v>153</v>
      </c>
    </row>
    <row r="868" spans="1:3" x14ac:dyDescent="0.25">
      <c r="A868" s="2">
        <v>44779</v>
      </c>
      <c r="B868">
        <f t="shared" si="13"/>
        <v>163638</v>
      </c>
      <c r="C868">
        <v>89</v>
      </c>
    </row>
    <row r="869" spans="1:3" x14ac:dyDescent="0.25">
      <c r="A869" s="2">
        <v>44780</v>
      </c>
      <c r="B869">
        <f t="shared" si="13"/>
        <v>163747</v>
      </c>
      <c r="C869">
        <v>109</v>
      </c>
    </row>
    <row r="870" spans="1:3" x14ac:dyDescent="0.25">
      <c r="A870" s="2">
        <v>44781</v>
      </c>
      <c r="B870">
        <f t="shared" si="13"/>
        <v>163984</v>
      </c>
      <c r="C870">
        <v>237</v>
      </c>
    </row>
    <row r="871" spans="1:3" x14ac:dyDescent="0.25">
      <c r="A871" s="2">
        <v>44782</v>
      </c>
      <c r="B871">
        <f t="shared" si="13"/>
        <v>164164</v>
      </c>
      <c r="C871">
        <v>180</v>
      </c>
    </row>
    <row r="872" spans="1:3" x14ac:dyDescent="0.25">
      <c r="A872" s="2">
        <v>44783</v>
      </c>
      <c r="B872">
        <f t="shared" si="13"/>
        <v>164311</v>
      </c>
      <c r="C872">
        <v>147</v>
      </c>
    </row>
    <row r="873" spans="1:3" x14ac:dyDescent="0.25">
      <c r="A873" s="2">
        <v>44784</v>
      </c>
      <c r="B873">
        <f t="shared" si="13"/>
        <v>164469</v>
      </c>
      <c r="C873">
        <v>158</v>
      </c>
    </row>
    <row r="874" spans="1:3" x14ac:dyDescent="0.25">
      <c r="A874" s="2">
        <v>44785</v>
      </c>
      <c r="B874">
        <f t="shared" si="13"/>
        <v>164636</v>
      </c>
      <c r="C874">
        <v>167</v>
      </c>
    </row>
    <row r="875" spans="1:3" x14ac:dyDescent="0.25">
      <c r="A875" s="2">
        <v>44786</v>
      </c>
      <c r="B875">
        <f t="shared" si="13"/>
        <v>164735</v>
      </c>
      <c r="C875">
        <v>99</v>
      </c>
    </row>
    <row r="876" spans="1:3" x14ac:dyDescent="0.25">
      <c r="A876" s="2">
        <v>44787</v>
      </c>
      <c r="B876">
        <f t="shared" si="13"/>
        <v>164849</v>
      </c>
      <c r="C876">
        <v>114</v>
      </c>
    </row>
    <row r="877" spans="1:3" x14ac:dyDescent="0.25">
      <c r="A877" s="2">
        <v>44788</v>
      </c>
      <c r="B877">
        <f t="shared" si="13"/>
        <v>165073</v>
      </c>
      <c r="C877">
        <v>224</v>
      </c>
    </row>
    <row r="878" spans="1:3" x14ac:dyDescent="0.25">
      <c r="A878" s="2">
        <v>44789</v>
      </c>
      <c r="B878">
        <f t="shared" si="13"/>
        <v>165237</v>
      </c>
      <c r="C878">
        <v>164</v>
      </c>
    </row>
    <row r="879" spans="1:3" x14ac:dyDescent="0.25">
      <c r="A879" s="2">
        <v>44790</v>
      </c>
      <c r="B879">
        <f t="shared" si="13"/>
        <v>165416</v>
      </c>
      <c r="C879">
        <v>179</v>
      </c>
    </row>
    <row r="880" spans="1:3" x14ac:dyDescent="0.25">
      <c r="A880" s="2">
        <v>44791</v>
      </c>
      <c r="B880">
        <f t="shared" si="13"/>
        <v>165575</v>
      </c>
      <c r="C880">
        <v>159</v>
      </c>
    </row>
    <row r="881" spans="1:3" x14ac:dyDescent="0.25">
      <c r="A881" s="2">
        <v>44792</v>
      </c>
      <c r="B881">
        <f t="shared" si="13"/>
        <v>165708</v>
      </c>
      <c r="C881">
        <v>133</v>
      </c>
    </row>
    <row r="882" spans="1:3" x14ac:dyDescent="0.25">
      <c r="A882" s="2">
        <v>44793</v>
      </c>
      <c r="B882">
        <f t="shared" si="13"/>
        <v>165782</v>
      </c>
      <c r="C882">
        <v>74</v>
      </c>
    </row>
    <row r="883" spans="1:3" x14ac:dyDescent="0.25">
      <c r="A883" s="2">
        <v>44794</v>
      </c>
      <c r="B883">
        <f t="shared" si="13"/>
        <v>165877</v>
      </c>
      <c r="C883">
        <v>95</v>
      </c>
    </row>
    <row r="884" spans="1:3" x14ac:dyDescent="0.25">
      <c r="A884" s="2">
        <v>44795</v>
      </c>
      <c r="B884">
        <f t="shared" si="13"/>
        <v>166079</v>
      </c>
      <c r="C884">
        <v>202</v>
      </c>
    </row>
    <row r="885" spans="1:3" x14ac:dyDescent="0.25">
      <c r="A885" s="2">
        <v>44796</v>
      </c>
      <c r="B885">
        <f t="shared" si="13"/>
        <v>166243</v>
      </c>
      <c r="C885">
        <v>164</v>
      </c>
    </row>
    <row r="886" spans="1:3" x14ac:dyDescent="0.25">
      <c r="A886" s="2">
        <v>44797</v>
      </c>
      <c r="B886">
        <f t="shared" si="13"/>
        <v>166409</v>
      </c>
      <c r="C886">
        <v>166</v>
      </c>
    </row>
    <row r="887" spans="1:3" x14ac:dyDescent="0.25">
      <c r="A887" s="2">
        <v>44798</v>
      </c>
      <c r="B887">
        <f t="shared" si="13"/>
        <v>166540</v>
      </c>
      <c r="C887">
        <v>131</v>
      </c>
    </row>
    <row r="888" spans="1:3" x14ac:dyDescent="0.25">
      <c r="A888" s="2">
        <v>44799</v>
      </c>
      <c r="B888">
        <f t="shared" si="13"/>
        <v>166670</v>
      </c>
      <c r="C888">
        <v>130</v>
      </c>
    </row>
    <row r="889" spans="1:3" x14ac:dyDescent="0.25">
      <c r="A889" s="2">
        <v>44800</v>
      </c>
      <c r="B889">
        <f t="shared" ref="B889:B952" si="14">B888+C889</f>
        <v>166762</v>
      </c>
      <c r="C889">
        <v>92</v>
      </c>
    </row>
    <row r="890" spans="1:3" x14ac:dyDescent="0.25">
      <c r="A890" s="2">
        <v>44801</v>
      </c>
      <c r="B890">
        <f t="shared" si="14"/>
        <v>166862</v>
      </c>
      <c r="C890">
        <v>100</v>
      </c>
    </row>
    <row r="891" spans="1:3" x14ac:dyDescent="0.25">
      <c r="A891" s="2">
        <v>44802</v>
      </c>
      <c r="B891">
        <f t="shared" si="14"/>
        <v>167065</v>
      </c>
      <c r="C891">
        <v>203</v>
      </c>
    </row>
    <row r="892" spans="1:3" x14ac:dyDescent="0.25">
      <c r="A892" s="2">
        <v>44803</v>
      </c>
      <c r="B892">
        <f t="shared" si="14"/>
        <v>167252</v>
      </c>
      <c r="C892">
        <v>187</v>
      </c>
    </row>
    <row r="893" spans="1:3" x14ac:dyDescent="0.25">
      <c r="A893" s="2">
        <v>44804</v>
      </c>
      <c r="B893">
        <f t="shared" si="14"/>
        <v>167417</v>
      </c>
      <c r="C893">
        <v>165</v>
      </c>
    </row>
    <row r="894" spans="1:3" x14ac:dyDescent="0.25">
      <c r="A894" s="2">
        <v>44805</v>
      </c>
      <c r="B894">
        <f t="shared" si="14"/>
        <v>167570</v>
      </c>
      <c r="C894">
        <v>153</v>
      </c>
    </row>
    <row r="895" spans="1:3" x14ac:dyDescent="0.25">
      <c r="A895" s="2">
        <v>44806</v>
      </c>
      <c r="B895">
        <f t="shared" si="14"/>
        <v>167683</v>
      </c>
      <c r="C895">
        <v>113</v>
      </c>
    </row>
    <row r="896" spans="1:3" x14ac:dyDescent="0.25">
      <c r="A896" s="2">
        <v>44807</v>
      </c>
      <c r="B896">
        <f t="shared" si="14"/>
        <v>167784</v>
      </c>
      <c r="C896">
        <v>101</v>
      </c>
    </row>
    <row r="897" spans="1:3" x14ac:dyDescent="0.25">
      <c r="A897" s="2">
        <v>44808</v>
      </c>
      <c r="B897">
        <f t="shared" si="14"/>
        <v>167890</v>
      </c>
      <c r="C897">
        <v>106</v>
      </c>
    </row>
    <row r="898" spans="1:3" x14ac:dyDescent="0.25">
      <c r="A898" s="2">
        <v>44809</v>
      </c>
      <c r="B898">
        <f t="shared" si="14"/>
        <v>167993</v>
      </c>
      <c r="C898">
        <v>103</v>
      </c>
    </row>
    <row r="899" spans="1:3" x14ac:dyDescent="0.25">
      <c r="A899" s="2">
        <v>44810</v>
      </c>
      <c r="B899">
        <f t="shared" si="14"/>
        <v>168208</v>
      </c>
      <c r="C899">
        <v>215</v>
      </c>
    </row>
    <row r="900" spans="1:3" x14ac:dyDescent="0.25">
      <c r="A900" s="2">
        <v>44811</v>
      </c>
      <c r="B900">
        <f t="shared" si="14"/>
        <v>168382</v>
      </c>
      <c r="C900">
        <v>174</v>
      </c>
    </row>
    <row r="901" spans="1:3" x14ac:dyDescent="0.25">
      <c r="A901" s="2">
        <v>44812</v>
      </c>
      <c r="B901">
        <f t="shared" si="14"/>
        <v>168532</v>
      </c>
      <c r="C901">
        <v>150</v>
      </c>
    </row>
    <row r="902" spans="1:3" x14ac:dyDescent="0.25">
      <c r="A902" s="2">
        <v>44813</v>
      </c>
      <c r="B902">
        <f t="shared" si="14"/>
        <v>168679</v>
      </c>
      <c r="C902">
        <v>147</v>
      </c>
    </row>
    <row r="903" spans="1:3" x14ac:dyDescent="0.25">
      <c r="A903" s="2">
        <v>44814</v>
      </c>
      <c r="B903">
        <f t="shared" si="14"/>
        <v>168781</v>
      </c>
      <c r="C903">
        <v>102</v>
      </c>
    </row>
    <row r="904" spans="1:3" x14ac:dyDescent="0.25">
      <c r="A904" s="2">
        <v>44815</v>
      </c>
      <c r="B904">
        <f t="shared" si="14"/>
        <v>168898</v>
      </c>
      <c r="C904">
        <v>117</v>
      </c>
    </row>
    <row r="905" spans="1:3" x14ac:dyDescent="0.25">
      <c r="A905" s="2">
        <v>44816</v>
      </c>
      <c r="B905">
        <f t="shared" si="14"/>
        <v>169137</v>
      </c>
      <c r="C905">
        <v>239</v>
      </c>
    </row>
    <row r="906" spans="1:3" x14ac:dyDescent="0.25">
      <c r="A906" s="2">
        <v>44817</v>
      </c>
      <c r="B906">
        <f t="shared" si="14"/>
        <v>169345</v>
      </c>
      <c r="C906">
        <v>208</v>
      </c>
    </row>
    <row r="907" spans="1:3" x14ac:dyDescent="0.25">
      <c r="A907" s="2">
        <v>44818</v>
      </c>
      <c r="B907">
        <f t="shared" si="14"/>
        <v>169545</v>
      </c>
      <c r="C907">
        <v>200</v>
      </c>
    </row>
    <row r="908" spans="1:3" x14ac:dyDescent="0.25">
      <c r="A908" s="2">
        <v>44819</v>
      </c>
      <c r="B908">
        <f t="shared" si="14"/>
        <v>169718</v>
      </c>
      <c r="C908">
        <v>173</v>
      </c>
    </row>
    <row r="909" spans="1:3" x14ac:dyDescent="0.25">
      <c r="A909" s="2">
        <v>44820</v>
      </c>
      <c r="B909">
        <f t="shared" si="14"/>
        <v>169881</v>
      </c>
      <c r="C909">
        <v>163</v>
      </c>
    </row>
    <row r="910" spans="1:3" x14ac:dyDescent="0.25">
      <c r="A910" s="2">
        <v>44821</v>
      </c>
      <c r="B910">
        <f t="shared" si="14"/>
        <v>169991</v>
      </c>
      <c r="C910">
        <v>110</v>
      </c>
    </row>
    <row r="911" spans="1:3" x14ac:dyDescent="0.25">
      <c r="A911" s="2">
        <v>44822</v>
      </c>
      <c r="B911">
        <f t="shared" si="14"/>
        <v>170123</v>
      </c>
      <c r="C911">
        <v>132</v>
      </c>
    </row>
    <row r="912" spans="1:3" x14ac:dyDescent="0.25">
      <c r="A912" s="2">
        <v>44823</v>
      </c>
      <c r="B912">
        <f t="shared" si="14"/>
        <v>170417</v>
      </c>
      <c r="C912">
        <v>294</v>
      </c>
    </row>
    <row r="913" spans="1:3" x14ac:dyDescent="0.25">
      <c r="A913" s="2">
        <v>44824</v>
      </c>
      <c r="B913">
        <f t="shared" si="14"/>
        <v>170622</v>
      </c>
      <c r="C913">
        <v>205</v>
      </c>
    </row>
    <row r="914" spans="1:3" x14ac:dyDescent="0.25">
      <c r="A914" s="2">
        <v>44825</v>
      </c>
      <c r="B914">
        <f t="shared" si="14"/>
        <v>170842</v>
      </c>
      <c r="C914">
        <v>220</v>
      </c>
    </row>
    <row r="915" spans="1:3" x14ac:dyDescent="0.25">
      <c r="A915" s="2">
        <v>44826</v>
      </c>
      <c r="B915">
        <f t="shared" si="14"/>
        <v>171058</v>
      </c>
      <c r="C915">
        <v>216</v>
      </c>
    </row>
    <row r="916" spans="1:3" x14ac:dyDescent="0.25">
      <c r="A916" s="2">
        <v>44827</v>
      </c>
      <c r="B916">
        <f t="shared" si="14"/>
        <v>171230</v>
      </c>
      <c r="C916">
        <v>172</v>
      </c>
    </row>
    <row r="917" spans="1:3" x14ac:dyDescent="0.25">
      <c r="A917" s="2">
        <v>44828</v>
      </c>
      <c r="B917">
        <f t="shared" si="14"/>
        <v>171323</v>
      </c>
      <c r="C917">
        <v>93</v>
      </c>
    </row>
    <row r="918" spans="1:3" x14ac:dyDescent="0.25">
      <c r="A918" s="2">
        <v>44829</v>
      </c>
      <c r="B918">
        <f t="shared" si="14"/>
        <v>171459</v>
      </c>
      <c r="C918">
        <v>136</v>
      </c>
    </row>
    <row r="919" spans="1:3" x14ac:dyDescent="0.25">
      <c r="A919" s="2">
        <v>44830</v>
      </c>
      <c r="B919">
        <f t="shared" si="14"/>
        <v>171706</v>
      </c>
      <c r="C919">
        <v>247</v>
      </c>
    </row>
    <row r="920" spans="1:3" x14ac:dyDescent="0.25">
      <c r="A920" s="2">
        <v>44831</v>
      </c>
      <c r="B920">
        <f t="shared" si="14"/>
        <v>171931</v>
      </c>
      <c r="C920">
        <v>225</v>
      </c>
    </row>
    <row r="921" spans="1:3" x14ac:dyDescent="0.25">
      <c r="A921" s="2">
        <v>44832</v>
      </c>
      <c r="B921">
        <f t="shared" si="14"/>
        <v>172137</v>
      </c>
      <c r="C921">
        <v>206</v>
      </c>
    </row>
    <row r="922" spans="1:3" x14ac:dyDescent="0.25">
      <c r="A922" s="2">
        <v>44833</v>
      </c>
      <c r="B922">
        <f t="shared" si="14"/>
        <v>172339</v>
      </c>
      <c r="C922">
        <v>202</v>
      </c>
    </row>
    <row r="923" spans="1:3" x14ac:dyDescent="0.25">
      <c r="A923" s="2">
        <v>44834</v>
      </c>
      <c r="B923">
        <f t="shared" si="14"/>
        <v>172521</v>
      </c>
      <c r="C923">
        <v>182</v>
      </c>
    </row>
    <row r="924" spans="1:3" x14ac:dyDescent="0.25">
      <c r="A924" s="2">
        <v>44835</v>
      </c>
      <c r="B924">
        <f t="shared" si="14"/>
        <v>172655</v>
      </c>
      <c r="C924">
        <v>134</v>
      </c>
    </row>
    <row r="925" spans="1:3" x14ac:dyDescent="0.25">
      <c r="A925" s="2">
        <v>44836</v>
      </c>
      <c r="B925">
        <f t="shared" si="14"/>
        <v>172794</v>
      </c>
      <c r="C925">
        <v>139</v>
      </c>
    </row>
    <row r="926" spans="1:3" x14ac:dyDescent="0.25">
      <c r="A926" s="2">
        <v>44837</v>
      </c>
      <c r="B926">
        <f t="shared" si="14"/>
        <v>173046</v>
      </c>
      <c r="C926">
        <v>252</v>
      </c>
    </row>
    <row r="927" spans="1:3" x14ac:dyDescent="0.25">
      <c r="A927" s="2">
        <v>44838</v>
      </c>
      <c r="B927">
        <f t="shared" si="14"/>
        <v>173254</v>
      </c>
      <c r="C927">
        <v>208</v>
      </c>
    </row>
    <row r="928" spans="1:3" x14ac:dyDescent="0.25">
      <c r="A928" s="2">
        <v>44839</v>
      </c>
      <c r="B928">
        <f t="shared" si="14"/>
        <v>173464</v>
      </c>
      <c r="C928">
        <v>210</v>
      </c>
    </row>
    <row r="929" spans="1:3" x14ac:dyDescent="0.25">
      <c r="A929" s="2">
        <v>44840</v>
      </c>
      <c r="B929">
        <f t="shared" si="14"/>
        <v>173687</v>
      </c>
      <c r="C929">
        <v>223</v>
      </c>
    </row>
    <row r="930" spans="1:3" x14ac:dyDescent="0.25">
      <c r="A930" s="2">
        <v>44841</v>
      </c>
      <c r="B930">
        <f t="shared" si="14"/>
        <v>173879</v>
      </c>
      <c r="C930">
        <v>192</v>
      </c>
    </row>
    <row r="931" spans="1:3" x14ac:dyDescent="0.25">
      <c r="A931" s="2">
        <v>44842</v>
      </c>
      <c r="B931">
        <f t="shared" si="14"/>
        <v>173993</v>
      </c>
      <c r="C931">
        <v>114</v>
      </c>
    </row>
    <row r="932" spans="1:3" x14ac:dyDescent="0.25">
      <c r="A932" s="2">
        <v>44843</v>
      </c>
      <c r="B932">
        <f t="shared" si="14"/>
        <v>174115</v>
      </c>
      <c r="C932">
        <v>122</v>
      </c>
    </row>
    <row r="933" spans="1:3" x14ac:dyDescent="0.25">
      <c r="A933" s="2">
        <v>44844</v>
      </c>
      <c r="B933">
        <f t="shared" si="14"/>
        <v>174320</v>
      </c>
      <c r="C933">
        <v>205</v>
      </c>
    </row>
    <row r="934" spans="1:3" x14ac:dyDescent="0.25">
      <c r="A934" s="2">
        <v>44845</v>
      </c>
      <c r="B934">
        <f t="shared" si="14"/>
        <v>174532</v>
      </c>
      <c r="C934">
        <v>212</v>
      </c>
    </row>
    <row r="935" spans="1:3" x14ac:dyDescent="0.25">
      <c r="A935" s="2">
        <v>44846</v>
      </c>
      <c r="B935">
        <f t="shared" si="14"/>
        <v>174723</v>
      </c>
      <c r="C935">
        <v>191</v>
      </c>
    </row>
    <row r="936" spans="1:3" x14ac:dyDescent="0.25">
      <c r="A936" s="2">
        <v>44847</v>
      </c>
      <c r="B936">
        <f t="shared" si="14"/>
        <v>174951</v>
      </c>
      <c r="C936">
        <v>228</v>
      </c>
    </row>
    <row r="937" spans="1:3" x14ac:dyDescent="0.25">
      <c r="A937" s="2">
        <v>44848</v>
      </c>
      <c r="B937">
        <f t="shared" si="14"/>
        <v>175135</v>
      </c>
      <c r="C937">
        <v>184</v>
      </c>
    </row>
    <row r="938" spans="1:3" x14ac:dyDescent="0.25">
      <c r="A938" s="2">
        <v>44849</v>
      </c>
      <c r="B938">
        <f t="shared" si="14"/>
        <v>175240</v>
      </c>
      <c r="C938">
        <v>105</v>
      </c>
    </row>
    <row r="939" spans="1:3" x14ac:dyDescent="0.25">
      <c r="A939" s="2">
        <v>44850</v>
      </c>
      <c r="B939">
        <f t="shared" si="14"/>
        <v>175372</v>
      </c>
      <c r="C939">
        <v>132</v>
      </c>
    </row>
    <row r="940" spans="1:3" x14ac:dyDescent="0.25">
      <c r="A940" s="2">
        <v>44851</v>
      </c>
      <c r="B940">
        <f t="shared" si="14"/>
        <v>175583</v>
      </c>
      <c r="C940">
        <v>211</v>
      </c>
    </row>
    <row r="941" spans="1:3" x14ac:dyDescent="0.25">
      <c r="A941" s="2">
        <v>44852</v>
      </c>
      <c r="B941">
        <f t="shared" si="14"/>
        <v>175767</v>
      </c>
      <c r="C941">
        <v>184</v>
      </c>
    </row>
    <row r="942" spans="1:3" x14ac:dyDescent="0.25">
      <c r="A942" s="2">
        <v>44853</v>
      </c>
      <c r="B942">
        <f t="shared" si="14"/>
        <v>175957</v>
      </c>
      <c r="C942">
        <v>190</v>
      </c>
    </row>
    <row r="943" spans="1:3" x14ac:dyDescent="0.25">
      <c r="A943" s="2">
        <v>44854</v>
      </c>
      <c r="B943">
        <f t="shared" si="14"/>
        <v>176138</v>
      </c>
      <c r="C943">
        <v>181</v>
      </c>
    </row>
    <row r="944" spans="1:3" x14ac:dyDescent="0.25">
      <c r="A944" s="2">
        <v>44855</v>
      </c>
      <c r="B944">
        <f t="shared" si="14"/>
        <v>176289</v>
      </c>
      <c r="C944">
        <v>151</v>
      </c>
    </row>
    <row r="945" spans="1:3" x14ac:dyDescent="0.25">
      <c r="A945" s="2">
        <v>44856</v>
      </c>
      <c r="B945">
        <f t="shared" si="14"/>
        <v>176387</v>
      </c>
      <c r="C945">
        <v>98</v>
      </c>
    </row>
    <row r="946" spans="1:3" x14ac:dyDescent="0.25">
      <c r="A946" s="2">
        <v>44857</v>
      </c>
      <c r="B946">
        <f t="shared" si="14"/>
        <v>176472</v>
      </c>
      <c r="C946">
        <v>85</v>
      </c>
    </row>
    <row r="947" spans="1:3" x14ac:dyDescent="0.25">
      <c r="A947" s="2">
        <v>44858</v>
      </c>
      <c r="B947">
        <f t="shared" si="14"/>
        <v>176665</v>
      </c>
      <c r="C947">
        <v>193</v>
      </c>
    </row>
    <row r="948" spans="1:3" x14ac:dyDescent="0.25">
      <c r="A948" s="2">
        <v>44859</v>
      </c>
      <c r="B948">
        <f t="shared" si="14"/>
        <v>176848</v>
      </c>
      <c r="C948">
        <v>183</v>
      </c>
    </row>
    <row r="949" spans="1:3" x14ac:dyDescent="0.25">
      <c r="A949" s="2">
        <v>44860</v>
      </c>
      <c r="B949">
        <f t="shared" si="14"/>
        <v>177024</v>
      </c>
      <c r="C949">
        <v>176</v>
      </c>
    </row>
    <row r="950" spans="1:3" x14ac:dyDescent="0.25">
      <c r="A950" s="2">
        <v>44861</v>
      </c>
      <c r="B950">
        <f t="shared" si="14"/>
        <v>177160</v>
      </c>
      <c r="C950">
        <v>136</v>
      </c>
    </row>
    <row r="951" spans="1:3" x14ac:dyDescent="0.25">
      <c r="A951" s="2">
        <v>44862</v>
      </c>
      <c r="B951">
        <f t="shared" si="14"/>
        <v>177319</v>
      </c>
      <c r="C951">
        <v>159</v>
      </c>
    </row>
    <row r="952" spans="1:3" x14ac:dyDescent="0.25">
      <c r="A952" s="2">
        <v>44863</v>
      </c>
      <c r="B952">
        <f t="shared" si="14"/>
        <v>177397</v>
      </c>
      <c r="C952">
        <v>78</v>
      </c>
    </row>
    <row r="953" spans="1:3" x14ac:dyDescent="0.25">
      <c r="A953" s="2">
        <v>44864</v>
      </c>
      <c r="B953">
        <f t="shared" ref="B953:B1016" si="15">B952+C953</f>
        <v>177465</v>
      </c>
      <c r="C953">
        <v>68</v>
      </c>
    </row>
    <row r="954" spans="1:3" x14ac:dyDescent="0.25">
      <c r="A954" s="2">
        <v>44865</v>
      </c>
      <c r="B954">
        <f t="shared" si="15"/>
        <v>177645</v>
      </c>
      <c r="C954">
        <v>180</v>
      </c>
    </row>
    <row r="955" spans="1:3" x14ac:dyDescent="0.25">
      <c r="A955" s="2">
        <v>44866</v>
      </c>
      <c r="B955">
        <f t="shared" si="15"/>
        <v>177811</v>
      </c>
      <c r="C955">
        <v>166</v>
      </c>
    </row>
    <row r="956" spans="1:3" x14ac:dyDescent="0.25">
      <c r="A956" s="2">
        <v>44867</v>
      </c>
      <c r="B956">
        <f t="shared" si="15"/>
        <v>178017</v>
      </c>
      <c r="C956">
        <v>206</v>
      </c>
    </row>
    <row r="957" spans="1:3" x14ac:dyDescent="0.25">
      <c r="A957" s="2">
        <v>44868</v>
      </c>
      <c r="B957">
        <f t="shared" si="15"/>
        <v>178184</v>
      </c>
      <c r="C957">
        <v>167</v>
      </c>
    </row>
    <row r="958" spans="1:3" x14ac:dyDescent="0.25">
      <c r="A958" s="2">
        <v>44869</v>
      </c>
      <c r="B958">
        <f t="shared" si="15"/>
        <v>178360</v>
      </c>
      <c r="C958">
        <v>176</v>
      </c>
    </row>
    <row r="959" spans="1:3" x14ac:dyDescent="0.25">
      <c r="A959" s="2">
        <v>44870</v>
      </c>
      <c r="B959">
        <f t="shared" si="15"/>
        <v>178443</v>
      </c>
      <c r="C959">
        <v>83</v>
      </c>
    </row>
    <row r="960" spans="1:3" x14ac:dyDescent="0.25">
      <c r="A960" s="2">
        <v>44871</v>
      </c>
      <c r="B960">
        <f t="shared" si="15"/>
        <v>178563</v>
      </c>
      <c r="C960">
        <v>120</v>
      </c>
    </row>
    <row r="961" spans="1:3" x14ac:dyDescent="0.25">
      <c r="A961" s="2">
        <v>44872</v>
      </c>
      <c r="B961">
        <f t="shared" si="15"/>
        <v>178780</v>
      </c>
      <c r="C961">
        <v>217</v>
      </c>
    </row>
    <row r="962" spans="1:3" x14ac:dyDescent="0.25">
      <c r="A962" s="2">
        <v>44873</v>
      </c>
      <c r="B962">
        <f t="shared" si="15"/>
        <v>178926</v>
      </c>
      <c r="C962">
        <v>146</v>
      </c>
    </row>
    <row r="963" spans="1:3" x14ac:dyDescent="0.25">
      <c r="A963" s="2">
        <v>44874</v>
      </c>
      <c r="B963">
        <f t="shared" si="15"/>
        <v>179079</v>
      </c>
      <c r="C963">
        <v>153</v>
      </c>
    </row>
    <row r="964" spans="1:3" x14ac:dyDescent="0.25">
      <c r="A964" s="2">
        <v>44875</v>
      </c>
      <c r="B964">
        <f t="shared" si="15"/>
        <v>179195</v>
      </c>
      <c r="C964">
        <v>116</v>
      </c>
    </row>
    <row r="965" spans="1:3" x14ac:dyDescent="0.25">
      <c r="A965" s="2">
        <v>44876</v>
      </c>
      <c r="B965">
        <f t="shared" si="15"/>
        <v>179312</v>
      </c>
      <c r="C965">
        <v>117</v>
      </c>
    </row>
    <row r="966" spans="1:3" x14ac:dyDescent="0.25">
      <c r="A966" s="2">
        <v>44877</v>
      </c>
      <c r="B966">
        <f t="shared" si="15"/>
        <v>179399</v>
      </c>
      <c r="C966">
        <v>87</v>
      </c>
    </row>
    <row r="967" spans="1:3" x14ac:dyDescent="0.25">
      <c r="A967" s="2">
        <v>44878</v>
      </c>
      <c r="B967">
        <f t="shared" si="15"/>
        <v>179494</v>
      </c>
      <c r="C967">
        <v>95</v>
      </c>
    </row>
    <row r="968" spans="1:3" x14ac:dyDescent="0.25">
      <c r="A968" s="2">
        <v>44879</v>
      </c>
      <c r="B968">
        <f t="shared" si="15"/>
        <v>179666</v>
      </c>
      <c r="C968">
        <v>172</v>
      </c>
    </row>
    <row r="969" spans="1:3" x14ac:dyDescent="0.25">
      <c r="A969" s="2">
        <v>44880</v>
      </c>
      <c r="B969">
        <f t="shared" si="15"/>
        <v>179804</v>
      </c>
      <c r="C969">
        <v>138</v>
      </c>
    </row>
    <row r="970" spans="1:3" x14ac:dyDescent="0.25">
      <c r="A970" s="2">
        <v>44881</v>
      </c>
      <c r="B970">
        <f t="shared" si="15"/>
        <v>179949</v>
      </c>
      <c r="C970">
        <v>145</v>
      </c>
    </row>
    <row r="971" spans="1:3" x14ac:dyDescent="0.25">
      <c r="A971" s="2">
        <v>44882</v>
      </c>
      <c r="B971">
        <f t="shared" si="15"/>
        <v>180103</v>
      </c>
      <c r="C971">
        <v>154</v>
      </c>
    </row>
    <row r="972" spans="1:3" x14ac:dyDescent="0.25">
      <c r="A972" s="2">
        <v>44883</v>
      </c>
      <c r="B972">
        <f t="shared" si="15"/>
        <v>180226</v>
      </c>
      <c r="C972">
        <v>123</v>
      </c>
    </row>
    <row r="973" spans="1:3" x14ac:dyDescent="0.25">
      <c r="A973" s="2">
        <v>44884</v>
      </c>
      <c r="B973">
        <f t="shared" si="15"/>
        <v>180308</v>
      </c>
      <c r="C973">
        <v>82</v>
      </c>
    </row>
    <row r="974" spans="1:3" x14ac:dyDescent="0.25">
      <c r="A974" s="2">
        <v>44885</v>
      </c>
      <c r="B974">
        <f t="shared" si="15"/>
        <v>180399</v>
      </c>
      <c r="C974">
        <v>91</v>
      </c>
    </row>
    <row r="975" spans="1:3" x14ac:dyDescent="0.25">
      <c r="A975" s="2">
        <v>44886</v>
      </c>
      <c r="B975">
        <f t="shared" si="15"/>
        <v>180576</v>
      </c>
      <c r="C975">
        <v>177</v>
      </c>
    </row>
    <row r="976" spans="1:3" x14ac:dyDescent="0.25">
      <c r="A976" s="2">
        <v>44887</v>
      </c>
      <c r="B976">
        <f t="shared" si="15"/>
        <v>180748</v>
      </c>
      <c r="C976">
        <v>172</v>
      </c>
    </row>
    <row r="977" spans="1:3" x14ac:dyDescent="0.25">
      <c r="A977" s="2">
        <v>44888</v>
      </c>
      <c r="B977">
        <f t="shared" si="15"/>
        <v>180902</v>
      </c>
      <c r="C977">
        <v>154</v>
      </c>
    </row>
    <row r="978" spans="1:3" x14ac:dyDescent="0.25">
      <c r="A978" s="2">
        <v>44889</v>
      </c>
      <c r="B978">
        <f t="shared" si="15"/>
        <v>180944</v>
      </c>
      <c r="C978">
        <v>42</v>
      </c>
    </row>
    <row r="979" spans="1:3" x14ac:dyDescent="0.25">
      <c r="A979" s="2">
        <v>44890</v>
      </c>
      <c r="B979">
        <f t="shared" si="15"/>
        <v>181083</v>
      </c>
      <c r="C979">
        <v>139</v>
      </c>
    </row>
    <row r="980" spans="1:3" x14ac:dyDescent="0.25">
      <c r="A980" s="2">
        <v>44891</v>
      </c>
      <c r="B980">
        <f t="shared" si="15"/>
        <v>181207</v>
      </c>
      <c r="C980">
        <v>124</v>
      </c>
    </row>
    <row r="981" spans="1:3" x14ac:dyDescent="0.25">
      <c r="A981" s="2">
        <v>44892</v>
      </c>
      <c r="B981">
        <f t="shared" si="15"/>
        <v>181339</v>
      </c>
      <c r="C981">
        <v>132</v>
      </c>
    </row>
    <row r="982" spans="1:3" x14ac:dyDescent="0.25">
      <c r="A982" s="2">
        <v>44893</v>
      </c>
      <c r="B982">
        <f t="shared" si="15"/>
        <v>181636</v>
      </c>
      <c r="C982">
        <v>297</v>
      </c>
    </row>
    <row r="983" spans="1:3" x14ac:dyDescent="0.25">
      <c r="A983" s="2">
        <v>44894</v>
      </c>
      <c r="B983">
        <f t="shared" si="15"/>
        <v>181863</v>
      </c>
      <c r="C983">
        <v>227</v>
      </c>
    </row>
    <row r="984" spans="1:3" x14ac:dyDescent="0.25">
      <c r="A984" s="2">
        <v>44895</v>
      </c>
      <c r="B984">
        <f t="shared" si="15"/>
        <v>182107</v>
      </c>
      <c r="C984">
        <v>244</v>
      </c>
    </row>
    <row r="985" spans="1:3" x14ac:dyDescent="0.25">
      <c r="A985" s="2">
        <v>44896</v>
      </c>
      <c r="B985">
        <f t="shared" si="15"/>
        <v>182310</v>
      </c>
      <c r="C985">
        <v>203</v>
      </c>
    </row>
    <row r="986" spans="1:3" x14ac:dyDescent="0.25">
      <c r="A986" s="2">
        <v>44897</v>
      </c>
      <c r="B986">
        <f t="shared" si="15"/>
        <v>182483</v>
      </c>
      <c r="C986">
        <v>173</v>
      </c>
    </row>
    <row r="987" spans="1:3" x14ac:dyDescent="0.25">
      <c r="A987" s="2">
        <v>44898</v>
      </c>
      <c r="B987">
        <f t="shared" si="15"/>
        <v>182609</v>
      </c>
      <c r="C987">
        <v>126</v>
      </c>
    </row>
    <row r="988" spans="1:3" x14ac:dyDescent="0.25">
      <c r="A988" s="2">
        <v>44899</v>
      </c>
      <c r="B988">
        <f t="shared" si="15"/>
        <v>182745</v>
      </c>
      <c r="C988">
        <v>136</v>
      </c>
    </row>
    <row r="989" spans="1:3" x14ac:dyDescent="0.25">
      <c r="A989" s="2">
        <v>44900</v>
      </c>
      <c r="B989">
        <f t="shared" si="15"/>
        <v>183014</v>
      </c>
      <c r="C989">
        <v>269</v>
      </c>
    </row>
    <row r="990" spans="1:3" x14ac:dyDescent="0.25">
      <c r="A990" s="2">
        <v>44901</v>
      </c>
      <c r="B990">
        <f t="shared" si="15"/>
        <v>183283</v>
      </c>
      <c r="C990">
        <v>269</v>
      </c>
    </row>
    <row r="991" spans="1:3" x14ac:dyDescent="0.25">
      <c r="A991" s="2">
        <v>44902</v>
      </c>
      <c r="B991">
        <f t="shared" si="15"/>
        <v>183543</v>
      </c>
      <c r="C991">
        <v>260</v>
      </c>
    </row>
    <row r="992" spans="1:3" x14ac:dyDescent="0.25">
      <c r="A992" s="2">
        <v>44903</v>
      </c>
      <c r="B992">
        <f t="shared" si="15"/>
        <v>183809</v>
      </c>
      <c r="C992">
        <v>266</v>
      </c>
    </row>
    <row r="993" spans="1:3" x14ac:dyDescent="0.25">
      <c r="A993" s="2">
        <v>44904</v>
      </c>
      <c r="B993">
        <f t="shared" si="15"/>
        <v>184051</v>
      </c>
      <c r="C993">
        <v>242</v>
      </c>
    </row>
    <row r="994" spans="1:3" x14ac:dyDescent="0.25">
      <c r="A994" s="2">
        <v>44905</v>
      </c>
      <c r="B994">
        <f t="shared" si="15"/>
        <v>184212</v>
      </c>
      <c r="C994">
        <v>161</v>
      </c>
    </row>
    <row r="995" spans="1:3" x14ac:dyDescent="0.25">
      <c r="A995" s="2">
        <v>44906</v>
      </c>
      <c r="B995">
        <f t="shared" si="15"/>
        <v>184356</v>
      </c>
      <c r="C995">
        <v>144</v>
      </c>
    </row>
    <row r="996" spans="1:3" x14ac:dyDescent="0.25">
      <c r="A996" s="2">
        <v>44907</v>
      </c>
      <c r="B996">
        <f t="shared" si="15"/>
        <v>184655</v>
      </c>
      <c r="C996">
        <v>299</v>
      </c>
    </row>
    <row r="997" spans="1:3" x14ac:dyDescent="0.25">
      <c r="A997" s="2">
        <v>44908</v>
      </c>
      <c r="B997">
        <f t="shared" si="15"/>
        <v>184905</v>
      </c>
      <c r="C997">
        <v>250</v>
      </c>
    </row>
    <row r="998" spans="1:3" x14ac:dyDescent="0.25">
      <c r="A998" s="2">
        <v>44909</v>
      </c>
      <c r="B998">
        <f t="shared" si="15"/>
        <v>185187</v>
      </c>
      <c r="C998">
        <v>282</v>
      </c>
    </row>
    <row r="999" spans="1:3" x14ac:dyDescent="0.25">
      <c r="A999" s="2">
        <v>44910</v>
      </c>
      <c r="B999">
        <f t="shared" si="15"/>
        <v>185447</v>
      </c>
      <c r="C999">
        <v>260</v>
      </c>
    </row>
    <row r="1000" spans="1:3" x14ac:dyDescent="0.25">
      <c r="A1000" s="2">
        <v>44911</v>
      </c>
      <c r="B1000">
        <f t="shared" si="15"/>
        <v>185692</v>
      </c>
      <c r="C1000">
        <v>245</v>
      </c>
    </row>
    <row r="1001" spans="1:3" x14ac:dyDescent="0.25">
      <c r="A1001" s="2">
        <v>44912</v>
      </c>
      <c r="B1001">
        <f t="shared" si="15"/>
        <v>185882</v>
      </c>
      <c r="C1001">
        <v>190</v>
      </c>
    </row>
    <row r="1002" spans="1:3" x14ac:dyDescent="0.25">
      <c r="A1002" s="2">
        <v>44913</v>
      </c>
      <c r="B1002">
        <f t="shared" si="15"/>
        <v>186071</v>
      </c>
      <c r="C1002">
        <v>189</v>
      </c>
    </row>
    <row r="1003" spans="1:3" x14ac:dyDescent="0.25">
      <c r="A1003" s="2">
        <v>44914</v>
      </c>
      <c r="B1003">
        <f t="shared" si="15"/>
        <v>186470</v>
      </c>
      <c r="C1003">
        <v>399</v>
      </c>
    </row>
    <row r="1004" spans="1:3" x14ac:dyDescent="0.25">
      <c r="A1004" s="2">
        <v>44915</v>
      </c>
      <c r="B1004">
        <f t="shared" si="15"/>
        <v>186816</v>
      </c>
      <c r="C1004">
        <v>346</v>
      </c>
    </row>
    <row r="1005" spans="1:3" x14ac:dyDescent="0.25">
      <c r="A1005" s="2">
        <v>44916</v>
      </c>
      <c r="B1005">
        <f t="shared" si="15"/>
        <v>187125</v>
      </c>
      <c r="C1005">
        <v>309</v>
      </c>
    </row>
    <row r="1006" spans="1:3" x14ac:dyDescent="0.25">
      <c r="A1006" s="2">
        <v>44917</v>
      </c>
      <c r="B1006">
        <f t="shared" si="15"/>
        <v>187415</v>
      </c>
      <c r="C1006">
        <v>290</v>
      </c>
    </row>
    <row r="1007" spans="1:3" x14ac:dyDescent="0.25">
      <c r="A1007" s="2">
        <v>44918</v>
      </c>
      <c r="B1007">
        <f t="shared" si="15"/>
        <v>187675</v>
      </c>
      <c r="C1007">
        <v>260</v>
      </c>
    </row>
    <row r="1008" spans="1:3" x14ac:dyDescent="0.25">
      <c r="A1008" s="2">
        <v>44919</v>
      </c>
      <c r="B1008">
        <f t="shared" si="15"/>
        <v>187826</v>
      </c>
      <c r="C1008">
        <v>151</v>
      </c>
    </row>
    <row r="1009" spans="1:3" x14ac:dyDescent="0.25">
      <c r="A1009" s="2">
        <v>44920</v>
      </c>
      <c r="B1009">
        <f t="shared" si="15"/>
        <v>187916</v>
      </c>
      <c r="C1009">
        <v>90</v>
      </c>
    </row>
    <row r="1010" spans="1:3" x14ac:dyDescent="0.25">
      <c r="A1010" s="2">
        <v>44921</v>
      </c>
      <c r="B1010">
        <f t="shared" si="15"/>
        <v>188234</v>
      </c>
      <c r="C1010">
        <v>318</v>
      </c>
    </row>
    <row r="1011" spans="1:3" x14ac:dyDescent="0.25">
      <c r="A1011" s="2">
        <v>44922</v>
      </c>
      <c r="B1011">
        <f t="shared" si="15"/>
        <v>188649</v>
      </c>
      <c r="C1011">
        <v>415</v>
      </c>
    </row>
    <row r="1012" spans="1:3" x14ac:dyDescent="0.25">
      <c r="A1012" s="2">
        <v>44923</v>
      </c>
      <c r="B1012">
        <f t="shared" si="15"/>
        <v>188987</v>
      </c>
      <c r="C1012">
        <v>338</v>
      </c>
    </row>
    <row r="1013" spans="1:3" x14ac:dyDescent="0.25">
      <c r="A1013" s="2">
        <v>44924</v>
      </c>
      <c r="B1013">
        <f t="shared" si="15"/>
        <v>189331</v>
      </c>
      <c r="C1013">
        <v>344</v>
      </c>
    </row>
    <row r="1014" spans="1:3" x14ac:dyDescent="0.25">
      <c r="A1014" s="2">
        <v>44925</v>
      </c>
      <c r="B1014">
        <f t="shared" si="15"/>
        <v>189620</v>
      </c>
      <c r="C1014">
        <v>289</v>
      </c>
    </row>
    <row r="1015" spans="1:3" x14ac:dyDescent="0.25">
      <c r="A1015" s="2">
        <v>44926</v>
      </c>
      <c r="B1015">
        <f t="shared" si="15"/>
        <v>189809</v>
      </c>
      <c r="C1015">
        <v>189</v>
      </c>
    </row>
    <row r="1016" spans="1:3" x14ac:dyDescent="0.25">
      <c r="A1016" s="2">
        <v>44927</v>
      </c>
      <c r="B1016">
        <f t="shared" si="15"/>
        <v>189994</v>
      </c>
      <c r="C1016">
        <v>185</v>
      </c>
    </row>
    <row r="1017" spans="1:3" x14ac:dyDescent="0.25">
      <c r="A1017" s="2">
        <v>44928</v>
      </c>
      <c r="B1017">
        <f t="shared" ref="B1017:B1080" si="16">B1016+C1017</f>
        <v>190295</v>
      </c>
      <c r="C1017">
        <v>301</v>
      </c>
    </row>
    <row r="1018" spans="1:3" x14ac:dyDescent="0.25">
      <c r="A1018" s="2">
        <v>44929</v>
      </c>
      <c r="B1018">
        <f t="shared" si="16"/>
        <v>190739</v>
      </c>
      <c r="C1018">
        <v>444</v>
      </c>
    </row>
    <row r="1019" spans="1:3" x14ac:dyDescent="0.25">
      <c r="A1019" s="2">
        <v>44930</v>
      </c>
      <c r="B1019">
        <f t="shared" si="16"/>
        <v>191073</v>
      </c>
      <c r="C1019">
        <v>334</v>
      </c>
    </row>
    <row r="1020" spans="1:3" x14ac:dyDescent="0.25">
      <c r="A1020" s="2">
        <v>44931</v>
      </c>
      <c r="B1020">
        <f t="shared" si="16"/>
        <v>191365</v>
      </c>
      <c r="C1020">
        <v>292</v>
      </c>
    </row>
    <row r="1021" spans="1:3" x14ac:dyDescent="0.25">
      <c r="A1021" s="2">
        <v>44932</v>
      </c>
      <c r="B1021">
        <f t="shared" si="16"/>
        <v>191667</v>
      </c>
      <c r="C1021">
        <v>302</v>
      </c>
    </row>
    <row r="1022" spans="1:3" x14ac:dyDescent="0.25">
      <c r="A1022" s="2">
        <v>44933</v>
      </c>
      <c r="B1022">
        <f t="shared" si="16"/>
        <v>191853</v>
      </c>
      <c r="C1022">
        <v>186</v>
      </c>
    </row>
    <row r="1023" spans="1:3" x14ac:dyDescent="0.25">
      <c r="A1023" s="2">
        <v>44934</v>
      </c>
      <c r="B1023">
        <f t="shared" si="16"/>
        <v>192062</v>
      </c>
      <c r="C1023">
        <v>209</v>
      </c>
    </row>
    <row r="1024" spans="1:3" x14ac:dyDescent="0.25">
      <c r="A1024" s="2">
        <v>44935</v>
      </c>
      <c r="B1024">
        <f t="shared" si="16"/>
        <v>192396</v>
      </c>
      <c r="C1024">
        <v>334</v>
      </c>
    </row>
    <row r="1025" spans="1:3" x14ac:dyDescent="0.25">
      <c r="A1025" s="2">
        <v>44936</v>
      </c>
      <c r="B1025">
        <f t="shared" si="16"/>
        <v>192661</v>
      </c>
      <c r="C1025">
        <v>265</v>
      </c>
    </row>
    <row r="1026" spans="1:3" x14ac:dyDescent="0.25">
      <c r="A1026" s="2">
        <v>44937</v>
      </c>
      <c r="B1026">
        <f t="shared" si="16"/>
        <v>192923</v>
      </c>
      <c r="C1026">
        <v>262</v>
      </c>
    </row>
    <row r="1027" spans="1:3" x14ac:dyDescent="0.25">
      <c r="A1027" s="2">
        <v>44938</v>
      </c>
      <c r="B1027">
        <f t="shared" si="16"/>
        <v>193163</v>
      </c>
      <c r="C1027">
        <v>240</v>
      </c>
    </row>
    <row r="1028" spans="1:3" x14ac:dyDescent="0.25">
      <c r="A1028" s="2">
        <v>44939</v>
      </c>
      <c r="B1028">
        <f t="shared" si="16"/>
        <v>193355</v>
      </c>
      <c r="C1028">
        <v>192</v>
      </c>
    </row>
    <row r="1029" spans="1:3" x14ac:dyDescent="0.25">
      <c r="A1029" s="2">
        <v>44940</v>
      </c>
      <c r="B1029">
        <f t="shared" si="16"/>
        <v>193499</v>
      </c>
      <c r="C1029">
        <v>144</v>
      </c>
    </row>
    <row r="1030" spans="1:3" x14ac:dyDescent="0.25">
      <c r="A1030" s="2">
        <v>44941</v>
      </c>
      <c r="B1030">
        <f t="shared" si="16"/>
        <v>193621</v>
      </c>
      <c r="C1030">
        <v>122</v>
      </c>
    </row>
    <row r="1031" spans="1:3" x14ac:dyDescent="0.25">
      <c r="A1031" s="2">
        <v>44942</v>
      </c>
      <c r="B1031">
        <f t="shared" si="16"/>
        <v>193844</v>
      </c>
      <c r="C1031">
        <v>223</v>
      </c>
    </row>
    <row r="1032" spans="1:3" x14ac:dyDescent="0.25">
      <c r="A1032" s="2">
        <v>44943</v>
      </c>
      <c r="B1032">
        <f t="shared" si="16"/>
        <v>194091</v>
      </c>
      <c r="C1032">
        <v>247</v>
      </c>
    </row>
    <row r="1033" spans="1:3" x14ac:dyDescent="0.25">
      <c r="A1033" s="2">
        <v>44944</v>
      </c>
      <c r="B1033">
        <f t="shared" si="16"/>
        <v>194314</v>
      </c>
      <c r="C1033">
        <v>223</v>
      </c>
    </row>
    <row r="1034" spans="1:3" x14ac:dyDescent="0.25">
      <c r="A1034" s="2">
        <v>44945</v>
      </c>
      <c r="B1034">
        <f t="shared" si="16"/>
        <v>194545</v>
      </c>
      <c r="C1034">
        <v>231</v>
      </c>
    </row>
    <row r="1035" spans="1:3" x14ac:dyDescent="0.25">
      <c r="A1035" s="2">
        <v>44946</v>
      </c>
      <c r="B1035">
        <f t="shared" si="16"/>
        <v>194729</v>
      </c>
      <c r="C1035">
        <v>184</v>
      </c>
    </row>
    <row r="1036" spans="1:3" x14ac:dyDescent="0.25">
      <c r="A1036" s="2">
        <v>44947</v>
      </c>
      <c r="B1036">
        <f t="shared" si="16"/>
        <v>194878</v>
      </c>
      <c r="C1036">
        <v>149</v>
      </c>
    </row>
    <row r="1037" spans="1:3" x14ac:dyDescent="0.25">
      <c r="A1037" s="2">
        <v>44948</v>
      </c>
      <c r="B1037">
        <f t="shared" si="16"/>
        <v>195028</v>
      </c>
      <c r="C1037">
        <v>150</v>
      </c>
    </row>
    <row r="1038" spans="1:3" x14ac:dyDescent="0.25">
      <c r="A1038" s="2">
        <v>44949</v>
      </c>
      <c r="B1038">
        <f t="shared" si="16"/>
        <v>195282</v>
      </c>
      <c r="C1038">
        <v>254</v>
      </c>
    </row>
    <row r="1039" spans="1:3" x14ac:dyDescent="0.25">
      <c r="A1039" s="2">
        <v>44950</v>
      </c>
      <c r="B1039">
        <f t="shared" si="16"/>
        <v>195521</v>
      </c>
      <c r="C1039">
        <v>239</v>
      </c>
    </row>
    <row r="1040" spans="1:3" x14ac:dyDescent="0.25">
      <c r="A1040" s="2">
        <v>44951</v>
      </c>
      <c r="B1040">
        <f t="shared" si="16"/>
        <v>195716</v>
      </c>
      <c r="C1040">
        <v>195</v>
      </c>
    </row>
    <row r="1041" spans="1:3" x14ac:dyDescent="0.25">
      <c r="A1041" s="2">
        <v>44952</v>
      </c>
      <c r="B1041">
        <f t="shared" si="16"/>
        <v>195904</v>
      </c>
      <c r="C1041">
        <v>188</v>
      </c>
    </row>
    <row r="1042" spans="1:3" x14ac:dyDescent="0.25">
      <c r="A1042" s="2">
        <v>44953</v>
      </c>
      <c r="B1042">
        <f t="shared" si="16"/>
        <v>196086</v>
      </c>
      <c r="C1042">
        <v>182</v>
      </c>
    </row>
    <row r="1043" spans="1:3" x14ac:dyDescent="0.25">
      <c r="A1043" s="2">
        <v>44954</v>
      </c>
      <c r="B1043">
        <f t="shared" si="16"/>
        <v>196198</v>
      </c>
      <c r="C1043">
        <v>112</v>
      </c>
    </row>
    <row r="1044" spans="1:3" x14ac:dyDescent="0.25">
      <c r="A1044" s="2">
        <v>44955</v>
      </c>
      <c r="B1044">
        <f t="shared" si="16"/>
        <v>196331</v>
      </c>
      <c r="C1044">
        <v>133</v>
      </c>
    </row>
    <row r="1045" spans="1:3" x14ac:dyDescent="0.25">
      <c r="A1045" s="2">
        <v>44956</v>
      </c>
      <c r="B1045">
        <f t="shared" si="16"/>
        <v>196557</v>
      </c>
      <c r="C1045">
        <v>226</v>
      </c>
    </row>
    <row r="1046" spans="1:3" x14ac:dyDescent="0.25">
      <c r="A1046" s="2">
        <v>44957</v>
      </c>
      <c r="B1046">
        <f t="shared" si="16"/>
        <v>196732</v>
      </c>
      <c r="C1046">
        <v>175</v>
      </c>
    </row>
    <row r="1047" spans="1:3" x14ac:dyDescent="0.25">
      <c r="A1047" s="2">
        <v>44958</v>
      </c>
      <c r="B1047">
        <f t="shared" si="16"/>
        <v>196924</v>
      </c>
      <c r="C1047">
        <v>192</v>
      </c>
    </row>
    <row r="1048" spans="1:3" x14ac:dyDescent="0.25">
      <c r="A1048" s="2">
        <v>44959</v>
      </c>
      <c r="B1048">
        <f t="shared" si="16"/>
        <v>197089</v>
      </c>
      <c r="C1048">
        <v>165</v>
      </c>
    </row>
    <row r="1049" spans="1:3" x14ac:dyDescent="0.25">
      <c r="A1049" s="2">
        <v>44960</v>
      </c>
      <c r="B1049">
        <f t="shared" si="16"/>
        <v>197232</v>
      </c>
      <c r="C1049">
        <v>143</v>
      </c>
    </row>
    <row r="1050" spans="1:3" x14ac:dyDescent="0.25">
      <c r="A1050" s="2">
        <v>44961</v>
      </c>
      <c r="B1050">
        <f t="shared" si="16"/>
        <v>197298</v>
      </c>
      <c r="C1050">
        <v>66</v>
      </c>
    </row>
    <row r="1051" spans="1:3" x14ac:dyDescent="0.25">
      <c r="A1051" s="2">
        <v>44962</v>
      </c>
      <c r="B1051">
        <f t="shared" si="16"/>
        <v>197383</v>
      </c>
      <c r="C1051">
        <v>85</v>
      </c>
    </row>
    <row r="1052" spans="1:3" x14ac:dyDescent="0.25">
      <c r="A1052" s="2">
        <v>44963</v>
      </c>
      <c r="B1052">
        <f t="shared" si="16"/>
        <v>197585</v>
      </c>
      <c r="C1052">
        <v>202</v>
      </c>
    </row>
    <row r="1053" spans="1:3" x14ac:dyDescent="0.25">
      <c r="A1053" s="2">
        <v>44964</v>
      </c>
      <c r="B1053">
        <f t="shared" si="16"/>
        <v>197771</v>
      </c>
      <c r="C1053">
        <v>186</v>
      </c>
    </row>
    <row r="1054" spans="1:3" x14ac:dyDescent="0.25">
      <c r="A1054" s="2">
        <v>44965</v>
      </c>
      <c r="B1054">
        <f t="shared" si="16"/>
        <v>197956</v>
      </c>
      <c r="C1054">
        <v>185</v>
      </c>
    </row>
    <row r="1055" spans="1:3" x14ac:dyDescent="0.25">
      <c r="A1055" s="2">
        <v>44966</v>
      </c>
      <c r="B1055">
        <f t="shared" si="16"/>
        <v>198173</v>
      </c>
      <c r="C1055">
        <v>217</v>
      </c>
    </row>
    <row r="1056" spans="1:3" x14ac:dyDescent="0.25">
      <c r="A1056" s="2">
        <v>44967</v>
      </c>
      <c r="B1056">
        <f t="shared" si="16"/>
        <v>198288</v>
      </c>
      <c r="C1056">
        <v>115</v>
      </c>
    </row>
    <row r="1057" spans="1:3" x14ac:dyDescent="0.25">
      <c r="A1057" s="2">
        <v>44968</v>
      </c>
      <c r="B1057">
        <f t="shared" si="16"/>
        <v>198401</v>
      </c>
      <c r="C1057">
        <v>113</v>
      </c>
    </row>
    <row r="1058" spans="1:3" x14ac:dyDescent="0.25">
      <c r="A1058" s="2">
        <v>44969</v>
      </c>
      <c r="B1058">
        <f t="shared" si="16"/>
        <v>198518</v>
      </c>
      <c r="C1058">
        <v>117</v>
      </c>
    </row>
    <row r="1059" spans="1:3" x14ac:dyDescent="0.25">
      <c r="A1059" s="2">
        <v>44970</v>
      </c>
      <c r="B1059">
        <f t="shared" si="16"/>
        <v>198713</v>
      </c>
      <c r="C1059">
        <v>195</v>
      </c>
    </row>
    <row r="1060" spans="1:3" x14ac:dyDescent="0.25">
      <c r="A1060" s="2">
        <v>44971</v>
      </c>
      <c r="B1060">
        <f t="shared" si="16"/>
        <v>198880</v>
      </c>
      <c r="C1060">
        <v>167</v>
      </c>
    </row>
    <row r="1061" spans="1:3" x14ac:dyDescent="0.25">
      <c r="A1061" s="2">
        <v>44972</v>
      </c>
      <c r="B1061">
        <f t="shared" si="16"/>
        <v>199049</v>
      </c>
      <c r="C1061">
        <v>169</v>
      </c>
    </row>
    <row r="1062" spans="1:3" x14ac:dyDescent="0.25">
      <c r="A1062" s="2">
        <v>44973</v>
      </c>
      <c r="B1062">
        <f t="shared" si="16"/>
        <v>199212</v>
      </c>
      <c r="C1062">
        <v>163</v>
      </c>
    </row>
    <row r="1063" spans="1:3" x14ac:dyDescent="0.25">
      <c r="A1063" s="2">
        <v>44974</v>
      </c>
      <c r="B1063">
        <f t="shared" si="16"/>
        <v>199372</v>
      </c>
      <c r="C1063">
        <v>160</v>
      </c>
    </row>
    <row r="1064" spans="1:3" x14ac:dyDescent="0.25">
      <c r="A1064" s="2">
        <v>44975</v>
      </c>
      <c r="B1064">
        <f t="shared" si="16"/>
        <v>199460</v>
      </c>
      <c r="C1064">
        <v>88</v>
      </c>
    </row>
    <row r="1065" spans="1:3" x14ac:dyDescent="0.25">
      <c r="A1065" s="2">
        <v>44976</v>
      </c>
      <c r="B1065">
        <f t="shared" si="16"/>
        <v>199554</v>
      </c>
      <c r="C1065">
        <v>94</v>
      </c>
    </row>
    <row r="1066" spans="1:3" x14ac:dyDescent="0.25">
      <c r="A1066" s="2">
        <v>44977</v>
      </c>
      <c r="B1066">
        <f t="shared" si="16"/>
        <v>199703</v>
      </c>
      <c r="C1066">
        <v>149</v>
      </c>
    </row>
    <row r="1067" spans="1:3" x14ac:dyDescent="0.25">
      <c r="A1067" s="2">
        <v>44978</v>
      </c>
      <c r="B1067">
        <f t="shared" si="16"/>
        <v>199826</v>
      </c>
      <c r="C1067">
        <v>123</v>
      </c>
    </row>
    <row r="1068" spans="1:3" x14ac:dyDescent="0.25">
      <c r="A1068" s="2">
        <v>44979</v>
      </c>
      <c r="B1068">
        <f t="shared" si="16"/>
        <v>199937</v>
      </c>
      <c r="C1068">
        <v>111</v>
      </c>
    </row>
    <row r="1069" spans="1:3" x14ac:dyDescent="0.25">
      <c r="A1069" s="2">
        <v>44980</v>
      </c>
      <c r="B1069">
        <f t="shared" si="16"/>
        <v>200042</v>
      </c>
      <c r="C1069">
        <v>105</v>
      </c>
    </row>
    <row r="1070" spans="1:3" x14ac:dyDescent="0.25">
      <c r="A1070" s="2">
        <v>44981</v>
      </c>
      <c r="B1070">
        <f t="shared" si="16"/>
        <v>200141</v>
      </c>
      <c r="C1070">
        <v>99</v>
      </c>
    </row>
    <row r="1071" spans="1:3" x14ac:dyDescent="0.25">
      <c r="A1071" s="2">
        <v>44982</v>
      </c>
      <c r="B1071">
        <f t="shared" si="16"/>
        <v>200207</v>
      </c>
      <c r="C1071">
        <v>66</v>
      </c>
    </row>
    <row r="1072" spans="1:3" x14ac:dyDescent="0.25">
      <c r="A1072" s="2">
        <v>44983</v>
      </c>
      <c r="B1072">
        <f t="shared" si="16"/>
        <v>200283</v>
      </c>
      <c r="C1072">
        <v>76</v>
      </c>
    </row>
    <row r="1073" spans="1:3" x14ac:dyDescent="0.25">
      <c r="A1073" s="2">
        <v>44984</v>
      </c>
      <c r="B1073">
        <f t="shared" si="16"/>
        <v>200424</v>
      </c>
      <c r="C1073">
        <v>141</v>
      </c>
    </row>
    <row r="1074" spans="1:3" x14ac:dyDescent="0.25">
      <c r="A1074" s="2">
        <v>44985</v>
      </c>
      <c r="B1074">
        <f t="shared" si="16"/>
        <v>200510</v>
      </c>
      <c r="C1074">
        <v>86</v>
      </c>
    </row>
    <row r="1075" spans="1:3" x14ac:dyDescent="0.25">
      <c r="A1075" s="2">
        <v>44986</v>
      </c>
      <c r="B1075">
        <f t="shared" si="16"/>
        <v>200613</v>
      </c>
      <c r="C1075">
        <v>103</v>
      </c>
    </row>
    <row r="1076" spans="1:3" x14ac:dyDescent="0.25">
      <c r="A1076" s="2">
        <v>44987</v>
      </c>
      <c r="B1076">
        <f t="shared" si="16"/>
        <v>200709</v>
      </c>
      <c r="C1076">
        <v>96</v>
      </c>
    </row>
    <row r="1077" spans="1:3" x14ac:dyDescent="0.25">
      <c r="A1077" s="2">
        <v>44988</v>
      </c>
      <c r="B1077">
        <f t="shared" si="16"/>
        <v>200800</v>
      </c>
      <c r="C1077">
        <v>91</v>
      </c>
    </row>
    <row r="1078" spans="1:3" x14ac:dyDescent="0.25">
      <c r="A1078" s="2">
        <v>44989</v>
      </c>
      <c r="B1078">
        <f t="shared" si="16"/>
        <v>200838</v>
      </c>
      <c r="C1078">
        <v>38</v>
      </c>
    </row>
    <row r="1079" spans="1:3" x14ac:dyDescent="0.25">
      <c r="A1079" s="2">
        <v>44990</v>
      </c>
      <c r="B1079">
        <f t="shared" si="16"/>
        <v>200906</v>
      </c>
      <c r="C1079">
        <v>68</v>
      </c>
    </row>
    <row r="1080" spans="1:3" x14ac:dyDescent="0.25">
      <c r="A1080" s="2">
        <v>44991</v>
      </c>
      <c r="B1080">
        <f t="shared" si="16"/>
        <v>201001</v>
      </c>
      <c r="C1080">
        <v>95</v>
      </c>
    </row>
    <row r="1081" spans="1:3" x14ac:dyDescent="0.25">
      <c r="A1081" s="2">
        <v>44992</v>
      </c>
      <c r="B1081">
        <f t="shared" ref="B1081:B1145" si="17">B1080+C1081</f>
        <v>201095</v>
      </c>
      <c r="C1081">
        <v>94</v>
      </c>
    </row>
    <row r="1082" spans="1:3" x14ac:dyDescent="0.25">
      <c r="A1082" s="2">
        <v>44993</v>
      </c>
      <c r="B1082">
        <f t="shared" si="17"/>
        <v>201162</v>
      </c>
      <c r="C1082">
        <v>67</v>
      </c>
    </row>
    <row r="1083" spans="1:3" x14ac:dyDescent="0.25">
      <c r="A1083" s="2">
        <v>44994</v>
      </c>
      <c r="B1083">
        <f t="shared" si="17"/>
        <v>201258</v>
      </c>
      <c r="C1083">
        <v>96</v>
      </c>
    </row>
    <row r="1084" spans="1:3" x14ac:dyDescent="0.25">
      <c r="A1084" s="2">
        <v>44995</v>
      </c>
      <c r="B1084">
        <f t="shared" si="17"/>
        <v>201329</v>
      </c>
      <c r="C1084">
        <v>71</v>
      </c>
    </row>
    <row r="1085" spans="1:3" x14ac:dyDescent="0.25">
      <c r="A1085" s="2">
        <v>44996</v>
      </c>
      <c r="B1085">
        <f t="shared" si="17"/>
        <v>201397</v>
      </c>
      <c r="C1085">
        <v>68</v>
      </c>
    </row>
    <row r="1086" spans="1:3" x14ac:dyDescent="0.25">
      <c r="A1086" s="2">
        <v>44997</v>
      </c>
      <c r="B1086">
        <f t="shared" si="17"/>
        <v>201455</v>
      </c>
      <c r="C1086">
        <v>58</v>
      </c>
    </row>
    <row r="1087" spans="1:3" x14ac:dyDescent="0.25">
      <c r="A1087" s="2">
        <v>44998</v>
      </c>
      <c r="B1087">
        <f t="shared" si="17"/>
        <v>201559</v>
      </c>
      <c r="C1087">
        <v>104</v>
      </c>
    </row>
    <row r="1088" spans="1:3" x14ac:dyDescent="0.25">
      <c r="A1088" s="2">
        <v>44999</v>
      </c>
      <c r="B1088">
        <f t="shared" si="17"/>
        <v>201642</v>
      </c>
      <c r="C1088">
        <v>83</v>
      </c>
    </row>
    <row r="1089" spans="1:3" x14ac:dyDescent="0.25">
      <c r="A1089" s="2">
        <v>45000</v>
      </c>
      <c r="B1089">
        <f t="shared" si="17"/>
        <v>201733</v>
      </c>
      <c r="C1089">
        <v>91</v>
      </c>
    </row>
    <row r="1090" spans="1:3" x14ac:dyDescent="0.25">
      <c r="A1090" s="2">
        <v>45001</v>
      </c>
      <c r="B1090">
        <f t="shared" si="17"/>
        <v>201809</v>
      </c>
      <c r="C1090">
        <v>76</v>
      </c>
    </row>
    <row r="1091" spans="1:3" x14ac:dyDescent="0.25">
      <c r="A1091" s="2">
        <v>45002</v>
      </c>
      <c r="B1091">
        <f t="shared" si="17"/>
        <v>201880</v>
      </c>
      <c r="C1091">
        <v>71</v>
      </c>
    </row>
    <row r="1092" spans="1:3" x14ac:dyDescent="0.25">
      <c r="A1092" s="2">
        <v>45003</v>
      </c>
      <c r="B1092">
        <f t="shared" si="17"/>
        <v>201922</v>
      </c>
      <c r="C1092">
        <v>42</v>
      </c>
    </row>
    <row r="1093" spans="1:3" x14ac:dyDescent="0.25">
      <c r="A1093" s="2">
        <v>45004</v>
      </c>
      <c r="B1093">
        <f t="shared" si="17"/>
        <v>201970</v>
      </c>
      <c r="C1093">
        <v>48</v>
      </c>
    </row>
    <row r="1094" spans="1:3" x14ac:dyDescent="0.25">
      <c r="A1094" s="2">
        <v>45005</v>
      </c>
      <c r="B1094">
        <f t="shared" si="17"/>
        <v>202061</v>
      </c>
      <c r="C1094">
        <v>91</v>
      </c>
    </row>
    <row r="1095" spans="1:3" x14ac:dyDescent="0.25">
      <c r="A1095" s="2">
        <v>45006</v>
      </c>
      <c r="B1095">
        <f t="shared" si="17"/>
        <v>202149</v>
      </c>
      <c r="C1095">
        <v>88</v>
      </c>
    </row>
    <row r="1096" spans="1:3" x14ac:dyDescent="0.25">
      <c r="A1096" s="2">
        <v>45007</v>
      </c>
      <c r="B1096">
        <f t="shared" si="17"/>
        <v>202254</v>
      </c>
      <c r="C1096">
        <v>105</v>
      </c>
    </row>
    <row r="1097" spans="1:3" x14ac:dyDescent="0.25">
      <c r="A1097" s="2">
        <v>45008</v>
      </c>
      <c r="B1097">
        <f t="shared" si="17"/>
        <v>202340</v>
      </c>
      <c r="C1097">
        <v>86</v>
      </c>
    </row>
    <row r="1098" spans="1:3" x14ac:dyDescent="0.25">
      <c r="A1098" s="2">
        <v>45009</v>
      </c>
      <c r="B1098">
        <f t="shared" si="17"/>
        <v>202417</v>
      </c>
      <c r="C1098">
        <v>77</v>
      </c>
    </row>
    <row r="1099" spans="1:3" x14ac:dyDescent="0.25">
      <c r="A1099" s="2">
        <v>45010</v>
      </c>
      <c r="B1099">
        <f t="shared" si="17"/>
        <v>202465</v>
      </c>
      <c r="C1099">
        <v>48</v>
      </c>
    </row>
    <row r="1100" spans="1:3" x14ac:dyDescent="0.25">
      <c r="A1100" s="2">
        <v>45011</v>
      </c>
      <c r="B1100">
        <f t="shared" si="17"/>
        <v>202510</v>
      </c>
      <c r="C1100">
        <v>45</v>
      </c>
    </row>
    <row r="1101" spans="1:3" x14ac:dyDescent="0.25">
      <c r="A1101" s="2">
        <v>45012</v>
      </c>
      <c r="B1101">
        <f t="shared" si="17"/>
        <v>202602</v>
      </c>
      <c r="C1101">
        <v>92</v>
      </c>
    </row>
    <row r="1102" spans="1:3" x14ac:dyDescent="0.25">
      <c r="A1102" s="2">
        <v>45013</v>
      </c>
      <c r="B1102">
        <f t="shared" si="17"/>
        <v>202678</v>
      </c>
      <c r="C1102">
        <v>76</v>
      </c>
    </row>
    <row r="1103" spans="1:3" x14ac:dyDescent="0.25">
      <c r="A1103" s="2">
        <v>45014</v>
      </c>
      <c r="B1103">
        <f t="shared" si="17"/>
        <v>202754</v>
      </c>
      <c r="C1103">
        <v>76</v>
      </c>
    </row>
    <row r="1104" spans="1:3" x14ac:dyDescent="0.25">
      <c r="A1104" s="2">
        <v>45015</v>
      </c>
      <c r="B1104">
        <f t="shared" si="17"/>
        <v>202810</v>
      </c>
      <c r="C1104">
        <v>56</v>
      </c>
    </row>
    <row r="1105" spans="1:3" x14ac:dyDescent="0.25">
      <c r="A1105" s="2">
        <v>45016</v>
      </c>
      <c r="B1105">
        <f t="shared" si="17"/>
        <v>202875</v>
      </c>
      <c r="C1105">
        <v>65</v>
      </c>
    </row>
    <row r="1106" spans="1:3" x14ac:dyDescent="0.25">
      <c r="A1106" s="2">
        <v>45017</v>
      </c>
      <c r="B1106">
        <f t="shared" si="17"/>
        <v>202908</v>
      </c>
      <c r="C1106">
        <v>33</v>
      </c>
    </row>
    <row r="1107" spans="1:3" x14ac:dyDescent="0.25">
      <c r="A1107" s="2">
        <v>45018</v>
      </c>
      <c r="B1107">
        <f t="shared" si="17"/>
        <v>202963</v>
      </c>
      <c r="C1107">
        <v>55</v>
      </c>
    </row>
    <row r="1108" spans="1:3" x14ac:dyDescent="0.25">
      <c r="A1108" s="2">
        <v>45019</v>
      </c>
      <c r="B1108">
        <f t="shared" si="17"/>
        <v>203033</v>
      </c>
      <c r="C1108">
        <v>70</v>
      </c>
    </row>
    <row r="1109" spans="1:3" x14ac:dyDescent="0.25">
      <c r="A1109" s="2">
        <v>45020</v>
      </c>
      <c r="B1109">
        <f t="shared" si="17"/>
        <v>203092</v>
      </c>
      <c r="C1109">
        <v>59</v>
      </c>
    </row>
    <row r="1110" spans="1:3" x14ac:dyDescent="0.25">
      <c r="A1110" s="2">
        <v>45021</v>
      </c>
      <c r="B1110">
        <f t="shared" si="17"/>
        <v>203148</v>
      </c>
      <c r="C1110">
        <v>56</v>
      </c>
    </row>
    <row r="1111" spans="1:3" x14ac:dyDescent="0.25">
      <c r="A1111" s="2">
        <v>45022</v>
      </c>
      <c r="B1111">
        <f t="shared" si="17"/>
        <v>203205</v>
      </c>
      <c r="C1111">
        <v>57</v>
      </c>
    </row>
    <row r="1112" spans="1:3" x14ac:dyDescent="0.25">
      <c r="A1112" s="2">
        <v>45023</v>
      </c>
      <c r="B1112">
        <f t="shared" si="17"/>
        <v>203259</v>
      </c>
      <c r="C1112">
        <v>54</v>
      </c>
    </row>
    <row r="1113" spans="1:3" x14ac:dyDescent="0.25">
      <c r="A1113" s="2">
        <v>45024</v>
      </c>
      <c r="B1113">
        <f t="shared" si="17"/>
        <v>203299</v>
      </c>
      <c r="C1113">
        <v>40</v>
      </c>
    </row>
    <row r="1114" spans="1:3" x14ac:dyDescent="0.25">
      <c r="A1114" s="2">
        <v>45025</v>
      </c>
      <c r="B1114">
        <f t="shared" si="17"/>
        <v>203324</v>
      </c>
      <c r="C1114">
        <v>25</v>
      </c>
    </row>
    <row r="1115" spans="1:3" x14ac:dyDescent="0.25">
      <c r="A1115" s="2">
        <v>45026</v>
      </c>
      <c r="B1115">
        <f t="shared" si="17"/>
        <v>203391</v>
      </c>
      <c r="C1115">
        <v>67</v>
      </c>
    </row>
    <row r="1116" spans="1:3" x14ac:dyDescent="0.25">
      <c r="A1116" s="2">
        <v>45027</v>
      </c>
      <c r="B1116">
        <f t="shared" si="17"/>
        <v>203438</v>
      </c>
      <c r="C1116">
        <v>47</v>
      </c>
    </row>
    <row r="1117" spans="1:3" x14ac:dyDescent="0.25">
      <c r="A1117" s="2">
        <v>45028</v>
      </c>
      <c r="B1117">
        <f t="shared" si="17"/>
        <v>203485</v>
      </c>
      <c r="C1117">
        <v>47</v>
      </c>
    </row>
    <row r="1118" spans="1:3" x14ac:dyDescent="0.25">
      <c r="A1118" s="2">
        <v>45029</v>
      </c>
      <c r="B1118">
        <f t="shared" si="17"/>
        <v>203531</v>
      </c>
      <c r="C1118">
        <v>46</v>
      </c>
    </row>
    <row r="1119" spans="1:3" x14ac:dyDescent="0.25">
      <c r="A1119" s="2">
        <v>45030</v>
      </c>
      <c r="B1119">
        <f t="shared" si="17"/>
        <v>203590</v>
      </c>
      <c r="C1119">
        <v>59</v>
      </c>
    </row>
    <row r="1120" spans="1:3" x14ac:dyDescent="0.25">
      <c r="A1120" s="2">
        <v>45031</v>
      </c>
      <c r="B1120">
        <f t="shared" si="17"/>
        <v>203619</v>
      </c>
      <c r="C1120">
        <v>29</v>
      </c>
    </row>
    <row r="1121" spans="1:3" x14ac:dyDescent="0.25">
      <c r="A1121" s="2">
        <v>45032</v>
      </c>
      <c r="B1121">
        <f t="shared" si="17"/>
        <v>203648</v>
      </c>
      <c r="C1121">
        <v>29</v>
      </c>
    </row>
    <row r="1122" spans="1:3" x14ac:dyDescent="0.25">
      <c r="A1122" s="2">
        <v>45033</v>
      </c>
      <c r="B1122">
        <f t="shared" si="17"/>
        <v>203687</v>
      </c>
      <c r="C1122">
        <v>39</v>
      </c>
    </row>
    <row r="1123" spans="1:3" x14ac:dyDescent="0.25">
      <c r="A1123" s="2">
        <v>45034</v>
      </c>
      <c r="B1123">
        <f t="shared" si="17"/>
        <v>203716</v>
      </c>
      <c r="C1123">
        <v>29</v>
      </c>
    </row>
    <row r="1124" spans="1:3" x14ac:dyDescent="0.25">
      <c r="A1124" s="2">
        <v>45035</v>
      </c>
      <c r="B1124">
        <f t="shared" si="17"/>
        <v>203744</v>
      </c>
      <c r="C1124">
        <v>28</v>
      </c>
    </row>
    <row r="1125" spans="1:3" x14ac:dyDescent="0.25">
      <c r="A1125" s="2">
        <v>45036</v>
      </c>
      <c r="B1125">
        <f t="shared" si="17"/>
        <v>203770</v>
      </c>
      <c r="C1125">
        <v>26</v>
      </c>
    </row>
    <row r="1126" spans="1:3" x14ac:dyDescent="0.25">
      <c r="A1126" s="2">
        <v>45037</v>
      </c>
      <c r="B1126">
        <f t="shared" si="17"/>
        <v>203800</v>
      </c>
      <c r="C1126">
        <v>30</v>
      </c>
    </row>
    <row r="1127" spans="1:3" x14ac:dyDescent="0.25">
      <c r="A1127" s="2">
        <v>45038</v>
      </c>
      <c r="B1127">
        <f t="shared" si="17"/>
        <v>203824</v>
      </c>
      <c r="C1127">
        <v>24</v>
      </c>
    </row>
    <row r="1128" spans="1:3" x14ac:dyDescent="0.25">
      <c r="A1128" s="2">
        <v>45039</v>
      </c>
      <c r="B1128">
        <f t="shared" si="17"/>
        <v>203853</v>
      </c>
      <c r="C1128">
        <v>29</v>
      </c>
    </row>
    <row r="1129" spans="1:3" x14ac:dyDescent="0.25">
      <c r="A1129" s="2">
        <v>45040</v>
      </c>
      <c r="B1129">
        <f t="shared" si="17"/>
        <v>203889</v>
      </c>
      <c r="C1129">
        <v>36</v>
      </c>
    </row>
    <row r="1130" spans="1:3" x14ac:dyDescent="0.25">
      <c r="A1130" s="2">
        <v>45041</v>
      </c>
      <c r="B1130">
        <f t="shared" si="17"/>
        <v>203918</v>
      </c>
      <c r="C1130">
        <v>29</v>
      </c>
    </row>
    <row r="1131" spans="1:3" x14ac:dyDescent="0.25">
      <c r="A1131" s="2">
        <v>45042</v>
      </c>
      <c r="B1131">
        <f t="shared" si="17"/>
        <v>203949</v>
      </c>
      <c r="C1131">
        <v>31</v>
      </c>
    </row>
    <row r="1132" spans="1:3" x14ac:dyDescent="0.25">
      <c r="A1132" s="2">
        <v>45043</v>
      </c>
      <c r="B1132">
        <f t="shared" si="17"/>
        <v>203982</v>
      </c>
      <c r="C1132">
        <v>33</v>
      </c>
    </row>
    <row r="1133" spans="1:3" x14ac:dyDescent="0.25">
      <c r="A1133" s="2">
        <v>45044</v>
      </c>
      <c r="B1133">
        <f t="shared" si="17"/>
        <v>204016</v>
      </c>
      <c r="C1133">
        <v>34</v>
      </c>
    </row>
    <row r="1134" spans="1:3" x14ac:dyDescent="0.25">
      <c r="A1134" s="2">
        <v>45045</v>
      </c>
      <c r="B1134">
        <f t="shared" si="17"/>
        <v>204033</v>
      </c>
      <c r="C1134">
        <v>17</v>
      </c>
    </row>
    <row r="1135" spans="1:3" x14ac:dyDescent="0.25">
      <c r="A1135" s="2">
        <v>45046</v>
      </c>
      <c r="B1135">
        <f t="shared" si="17"/>
        <v>204053</v>
      </c>
      <c r="C1135">
        <v>20</v>
      </c>
    </row>
    <row r="1136" spans="1:3" x14ac:dyDescent="0.25">
      <c r="A1136" s="2">
        <v>45047</v>
      </c>
      <c r="B1136">
        <f t="shared" si="17"/>
        <v>204096</v>
      </c>
      <c r="C1136">
        <v>43</v>
      </c>
    </row>
    <row r="1137" spans="1:3" x14ac:dyDescent="0.25">
      <c r="A1137" s="2">
        <v>45048</v>
      </c>
      <c r="B1137">
        <f t="shared" si="17"/>
        <v>204128</v>
      </c>
      <c r="C1137">
        <v>32</v>
      </c>
    </row>
    <row r="1138" spans="1:3" x14ac:dyDescent="0.25">
      <c r="A1138" s="2">
        <v>45049</v>
      </c>
      <c r="B1138">
        <f t="shared" si="17"/>
        <v>204160</v>
      </c>
      <c r="C1138">
        <v>32</v>
      </c>
    </row>
    <row r="1139" spans="1:3" x14ac:dyDescent="0.25">
      <c r="A1139" s="2">
        <v>45050</v>
      </c>
      <c r="B1139">
        <f t="shared" si="17"/>
        <v>204199</v>
      </c>
      <c r="C1139">
        <v>39</v>
      </c>
    </row>
    <row r="1140" spans="1:3" x14ac:dyDescent="0.25">
      <c r="A1140" s="2">
        <v>45051</v>
      </c>
      <c r="B1140">
        <f t="shared" si="17"/>
        <v>204221</v>
      </c>
      <c r="C1140">
        <v>22</v>
      </c>
    </row>
    <row r="1141" spans="1:3" x14ac:dyDescent="0.25">
      <c r="A1141" s="2">
        <v>45052</v>
      </c>
      <c r="B1141">
        <f t="shared" si="17"/>
        <v>204242</v>
      </c>
      <c r="C1141">
        <v>21</v>
      </c>
    </row>
    <row r="1142" spans="1:3" x14ac:dyDescent="0.25">
      <c r="A1142" s="2">
        <v>45053</v>
      </c>
      <c r="B1142">
        <f t="shared" si="17"/>
        <v>204262</v>
      </c>
      <c r="C1142">
        <v>20</v>
      </c>
    </row>
    <row r="1143" spans="1:3" x14ac:dyDescent="0.25">
      <c r="A1143" s="2">
        <v>45054</v>
      </c>
      <c r="B1143">
        <f t="shared" si="17"/>
        <v>204309</v>
      </c>
      <c r="C1143">
        <v>47</v>
      </c>
    </row>
    <row r="1144" spans="1:3" x14ac:dyDescent="0.25">
      <c r="A1144" s="2">
        <v>45055</v>
      </c>
      <c r="B1144">
        <f t="shared" si="17"/>
        <v>204345</v>
      </c>
      <c r="C1144">
        <v>36</v>
      </c>
    </row>
    <row r="1145" spans="1:3" x14ac:dyDescent="0.25">
      <c r="A1145" s="2">
        <v>45056</v>
      </c>
      <c r="B1145">
        <f t="shared" si="17"/>
        <v>204368</v>
      </c>
      <c r="C1145">
        <v>23</v>
      </c>
    </row>
    <row r="1146" spans="1:3" x14ac:dyDescent="0.25">
      <c r="A1146" s="2">
        <v>45057</v>
      </c>
      <c r="B1146">
        <f t="shared" ref="B1146:B1209" si="18">B1145+C1146</f>
        <v>204396</v>
      </c>
      <c r="C1146">
        <v>28</v>
      </c>
    </row>
    <row r="1147" spans="1:3" x14ac:dyDescent="0.25">
      <c r="A1147" s="2">
        <v>45058</v>
      </c>
      <c r="B1147">
        <f t="shared" si="18"/>
        <v>204423</v>
      </c>
      <c r="C1147">
        <v>27</v>
      </c>
    </row>
    <row r="1148" spans="1:3" x14ac:dyDescent="0.25">
      <c r="A1148" s="2">
        <v>45059</v>
      </c>
      <c r="B1148">
        <f t="shared" si="18"/>
        <v>204442</v>
      </c>
      <c r="C1148">
        <v>19</v>
      </c>
    </row>
    <row r="1149" spans="1:3" x14ac:dyDescent="0.25">
      <c r="A1149" s="2">
        <v>45060</v>
      </c>
      <c r="B1149">
        <f t="shared" si="18"/>
        <v>204463</v>
      </c>
      <c r="C1149">
        <v>21</v>
      </c>
    </row>
    <row r="1150" spans="1:3" x14ac:dyDescent="0.25">
      <c r="A1150" s="2">
        <v>45061</v>
      </c>
      <c r="B1150">
        <f t="shared" si="18"/>
        <v>204494</v>
      </c>
      <c r="C1150">
        <v>31</v>
      </c>
    </row>
    <row r="1151" spans="1:3" x14ac:dyDescent="0.25">
      <c r="A1151" s="2">
        <v>45062</v>
      </c>
      <c r="B1151">
        <f t="shared" si="18"/>
        <v>204523</v>
      </c>
      <c r="C1151">
        <v>29</v>
      </c>
    </row>
    <row r="1152" spans="1:3" x14ac:dyDescent="0.25">
      <c r="A1152" s="2">
        <v>45063</v>
      </c>
      <c r="B1152">
        <f t="shared" si="18"/>
        <v>204547</v>
      </c>
      <c r="C1152">
        <v>24</v>
      </c>
    </row>
    <row r="1153" spans="1:3" x14ac:dyDescent="0.25">
      <c r="A1153" s="2">
        <v>45064</v>
      </c>
      <c r="B1153">
        <f t="shared" si="18"/>
        <v>204568</v>
      </c>
      <c r="C1153">
        <v>21</v>
      </c>
    </row>
    <row r="1154" spans="1:3" x14ac:dyDescent="0.25">
      <c r="A1154" s="2">
        <v>45065</v>
      </c>
      <c r="B1154">
        <f t="shared" si="18"/>
        <v>204587</v>
      </c>
      <c r="C1154">
        <v>19</v>
      </c>
    </row>
    <row r="1155" spans="1:3" x14ac:dyDescent="0.25">
      <c r="A1155" s="2">
        <v>45066</v>
      </c>
      <c r="B1155">
        <f t="shared" si="18"/>
        <v>204614</v>
      </c>
      <c r="C1155">
        <v>27</v>
      </c>
    </row>
    <row r="1156" spans="1:3" x14ac:dyDescent="0.25">
      <c r="A1156" s="2">
        <v>45067</v>
      </c>
      <c r="B1156">
        <f t="shared" si="18"/>
        <v>204639</v>
      </c>
      <c r="C1156">
        <v>25</v>
      </c>
    </row>
    <row r="1157" spans="1:3" x14ac:dyDescent="0.25">
      <c r="A1157" s="2">
        <v>45068</v>
      </c>
      <c r="B1157">
        <f t="shared" si="18"/>
        <v>204674</v>
      </c>
      <c r="C1157">
        <v>35</v>
      </c>
    </row>
    <row r="1158" spans="1:3" x14ac:dyDescent="0.25">
      <c r="A1158" s="2">
        <v>45069</v>
      </c>
      <c r="B1158">
        <f t="shared" si="18"/>
        <v>204713</v>
      </c>
      <c r="C1158">
        <v>39</v>
      </c>
    </row>
    <row r="1159" spans="1:3" x14ac:dyDescent="0.25">
      <c r="A1159" s="2">
        <v>45070</v>
      </c>
      <c r="B1159">
        <f t="shared" si="18"/>
        <v>204739</v>
      </c>
      <c r="C1159">
        <v>26</v>
      </c>
    </row>
    <row r="1160" spans="1:3" x14ac:dyDescent="0.25">
      <c r="A1160" s="2">
        <v>45071</v>
      </c>
      <c r="B1160">
        <f t="shared" si="18"/>
        <v>204787</v>
      </c>
      <c r="C1160">
        <v>48</v>
      </c>
    </row>
    <row r="1161" spans="1:3" x14ac:dyDescent="0.25">
      <c r="A1161" s="2">
        <v>45072</v>
      </c>
      <c r="B1161">
        <f t="shared" si="18"/>
        <v>204812</v>
      </c>
      <c r="C1161">
        <v>25</v>
      </c>
    </row>
    <row r="1162" spans="1:3" x14ac:dyDescent="0.25">
      <c r="A1162" s="2">
        <v>45073</v>
      </c>
      <c r="B1162">
        <f t="shared" si="18"/>
        <v>204828</v>
      </c>
      <c r="C1162">
        <v>16</v>
      </c>
    </row>
    <row r="1163" spans="1:3" x14ac:dyDescent="0.25">
      <c r="A1163" s="2">
        <v>45074</v>
      </c>
      <c r="B1163">
        <f t="shared" si="18"/>
        <v>204848</v>
      </c>
      <c r="C1163">
        <v>20</v>
      </c>
    </row>
    <row r="1164" spans="1:3" x14ac:dyDescent="0.25">
      <c r="A1164" s="2">
        <v>45075</v>
      </c>
      <c r="B1164">
        <f t="shared" si="18"/>
        <v>204883</v>
      </c>
      <c r="C1164">
        <v>35</v>
      </c>
    </row>
    <row r="1165" spans="1:3" x14ac:dyDescent="0.25">
      <c r="A1165" s="2">
        <v>45076</v>
      </c>
      <c r="B1165">
        <f t="shared" si="18"/>
        <v>204923</v>
      </c>
      <c r="C1165">
        <v>40</v>
      </c>
    </row>
    <row r="1166" spans="1:3" x14ac:dyDescent="0.25">
      <c r="A1166" s="2">
        <v>45077</v>
      </c>
      <c r="B1166">
        <f t="shared" si="18"/>
        <v>204974</v>
      </c>
      <c r="C1166">
        <v>51</v>
      </c>
    </row>
    <row r="1167" spans="1:3" x14ac:dyDescent="0.25">
      <c r="A1167" s="2">
        <v>45078</v>
      </c>
      <c r="B1167">
        <f t="shared" si="18"/>
        <v>205020</v>
      </c>
      <c r="C1167">
        <v>46</v>
      </c>
    </row>
    <row r="1168" spans="1:3" x14ac:dyDescent="0.25">
      <c r="A1168" s="2">
        <v>45079</v>
      </c>
      <c r="B1168">
        <f t="shared" si="18"/>
        <v>205059</v>
      </c>
      <c r="C1168">
        <v>39</v>
      </c>
    </row>
    <row r="1169" spans="1:3" x14ac:dyDescent="0.25">
      <c r="A1169" s="2">
        <v>45080</v>
      </c>
      <c r="B1169">
        <f t="shared" si="18"/>
        <v>205081</v>
      </c>
      <c r="C1169">
        <v>22</v>
      </c>
    </row>
    <row r="1170" spans="1:3" x14ac:dyDescent="0.25">
      <c r="A1170" s="2">
        <v>45081</v>
      </c>
      <c r="B1170">
        <f t="shared" si="18"/>
        <v>205117</v>
      </c>
      <c r="C1170">
        <v>36</v>
      </c>
    </row>
    <row r="1171" spans="1:3" x14ac:dyDescent="0.25">
      <c r="A1171" s="2">
        <v>45082</v>
      </c>
      <c r="B1171">
        <f t="shared" si="18"/>
        <v>205153</v>
      </c>
      <c r="C1171">
        <v>36</v>
      </c>
    </row>
    <row r="1172" spans="1:3" x14ac:dyDescent="0.25">
      <c r="A1172" s="2">
        <v>45083</v>
      </c>
      <c r="B1172">
        <f t="shared" si="18"/>
        <v>205179</v>
      </c>
      <c r="C1172">
        <v>26</v>
      </c>
    </row>
    <row r="1173" spans="1:3" x14ac:dyDescent="0.25">
      <c r="A1173" s="2">
        <v>45084</v>
      </c>
      <c r="B1173">
        <f t="shared" si="18"/>
        <v>205214</v>
      </c>
      <c r="C1173">
        <v>35</v>
      </c>
    </row>
    <row r="1174" spans="1:3" x14ac:dyDescent="0.25">
      <c r="A1174" s="2">
        <v>45085</v>
      </c>
      <c r="B1174">
        <f t="shared" si="18"/>
        <v>205257</v>
      </c>
      <c r="C1174">
        <v>43</v>
      </c>
    </row>
    <row r="1175" spans="1:3" x14ac:dyDescent="0.25">
      <c r="A1175" s="2">
        <v>45086</v>
      </c>
      <c r="B1175">
        <f t="shared" si="18"/>
        <v>205282</v>
      </c>
      <c r="C1175">
        <v>25</v>
      </c>
    </row>
    <row r="1176" spans="1:3" x14ac:dyDescent="0.25">
      <c r="A1176" s="2">
        <v>45087</v>
      </c>
      <c r="B1176">
        <f t="shared" si="18"/>
        <v>205297</v>
      </c>
      <c r="C1176">
        <v>15</v>
      </c>
    </row>
    <row r="1177" spans="1:3" x14ac:dyDescent="0.25">
      <c r="A1177" s="2">
        <v>45088</v>
      </c>
      <c r="B1177">
        <f t="shared" si="18"/>
        <v>205324</v>
      </c>
      <c r="C1177">
        <v>27</v>
      </c>
    </row>
    <row r="1178" spans="1:3" x14ac:dyDescent="0.25">
      <c r="A1178" s="2">
        <v>45089</v>
      </c>
      <c r="B1178">
        <f t="shared" si="18"/>
        <v>205378</v>
      </c>
      <c r="C1178">
        <v>54</v>
      </c>
    </row>
    <row r="1179" spans="1:3" x14ac:dyDescent="0.25">
      <c r="A1179" s="2">
        <v>45090</v>
      </c>
      <c r="B1179">
        <f t="shared" si="18"/>
        <v>205420</v>
      </c>
      <c r="C1179">
        <v>42</v>
      </c>
    </row>
    <row r="1180" spans="1:3" x14ac:dyDescent="0.25">
      <c r="A1180" s="2">
        <v>45091</v>
      </c>
      <c r="B1180">
        <f t="shared" si="18"/>
        <v>205457</v>
      </c>
      <c r="C1180">
        <v>37</v>
      </c>
    </row>
    <row r="1181" spans="1:3" x14ac:dyDescent="0.25">
      <c r="A1181" s="2">
        <v>45092</v>
      </c>
      <c r="B1181">
        <f t="shared" si="18"/>
        <v>205491</v>
      </c>
      <c r="C1181">
        <v>34</v>
      </c>
    </row>
    <row r="1182" spans="1:3" x14ac:dyDescent="0.25">
      <c r="A1182" s="2">
        <v>45093</v>
      </c>
      <c r="B1182">
        <f t="shared" si="18"/>
        <v>205526</v>
      </c>
      <c r="C1182">
        <v>35</v>
      </c>
    </row>
    <row r="1183" spans="1:3" x14ac:dyDescent="0.25">
      <c r="A1183" s="2">
        <v>45094</v>
      </c>
      <c r="B1183">
        <f t="shared" si="18"/>
        <v>205542</v>
      </c>
      <c r="C1183">
        <v>16</v>
      </c>
    </row>
    <row r="1184" spans="1:3" x14ac:dyDescent="0.25">
      <c r="A1184" s="2">
        <v>45095</v>
      </c>
      <c r="B1184">
        <f t="shared" si="18"/>
        <v>205554</v>
      </c>
      <c r="C1184">
        <v>12</v>
      </c>
    </row>
    <row r="1185" spans="1:3" x14ac:dyDescent="0.25">
      <c r="A1185" s="2">
        <v>45096</v>
      </c>
      <c r="B1185">
        <f t="shared" si="18"/>
        <v>205593</v>
      </c>
      <c r="C1185">
        <v>39</v>
      </c>
    </row>
    <row r="1186" spans="1:3" x14ac:dyDescent="0.25">
      <c r="A1186" s="2">
        <v>45097</v>
      </c>
      <c r="B1186">
        <f t="shared" si="18"/>
        <v>205627</v>
      </c>
      <c r="C1186">
        <v>34</v>
      </c>
    </row>
    <row r="1187" spans="1:3" x14ac:dyDescent="0.25">
      <c r="A1187" s="2">
        <v>45098</v>
      </c>
      <c r="B1187">
        <f t="shared" si="18"/>
        <v>205653</v>
      </c>
      <c r="C1187">
        <v>26</v>
      </c>
    </row>
    <row r="1188" spans="1:3" x14ac:dyDescent="0.25">
      <c r="A1188" s="2">
        <v>45099</v>
      </c>
      <c r="B1188">
        <f t="shared" si="18"/>
        <v>205711</v>
      </c>
      <c r="C1188">
        <v>58</v>
      </c>
    </row>
    <row r="1189" spans="1:3" x14ac:dyDescent="0.25">
      <c r="A1189" s="2">
        <v>45100</v>
      </c>
      <c r="B1189">
        <f t="shared" si="18"/>
        <v>205750</v>
      </c>
      <c r="C1189">
        <v>39</v>
      </c>
    </row>
    <row r="1190" spans="1:3" x14ac:dyDescent="0.25">
      <c r="A1190" s="2">
        <v>45101</v>
      </c>
      <c r="B1190">
        <f t="shared" si="18"/>
        <v>205770</v>
      </c>
      <c r="C1190">
        <v>20</v>
      </c>
    </row>
    <row r="1191" spans="1:3" x14ac:dyDescent="0.25">
      <c r="A1191" s="2">
        <v>45102</v>
      </c>
      <c r="B1191">
        <f t="shared" si="18"/>
        <v>205798</v>
      </c>
      <c r="C1191">
        <v>28</v>
      </c>
    </row>
    <row r="1192" spans="1:3" x14ac:dyDescent="0.25">
      <c r="A1192" s="2">
        <v>45103</v>
      </c>
      <c r="B1192">
        <f t="shared" si="18"/>
        <v>205844</v>
      </c>
      <c r="C1192">
        <v>46</v>
      </c>
    </row>
    <row r="1193" spans="1:3" x14ac:dyDescent="0.25">
      <c r="A1193" s="2">
        <v>45104</v>
      </c>
      <c r="B1193">
        <f t="shared" si="18"/>
        <v>205874</v>
      </c>
      <c r="C1193">
        <v>30</v>
      </c>
    </row>
    <row r="1194" spans="1:3" x14ac:dyDescent="0.25">
      <c r="A1194" s="2">
        <v>45105</v>
      </c>
      <c r="B1194">
        <f t="shared" si="18"/>
        <v>205905</v>
      </c>
      <c r="C1194">
        <v>31</v>
      </c>
    </row>
    <row r="1195" spans="1:3" x14ac:dyDescent="0.25">
      <c r="A1195" s="2">
        <v>45106</v>
      </c>
      <c r="B1195">
        <f t="shared" si="18"/>
        <v>205954</v>
      </c>
      <c r="C1195">
        <v>49</v>
      </c>
    </row>
    <row r="1196" spans="1:3" x14ac:dyDescent="0.25">
      <c r="A1196" s="2">
        <v>45107</v>
      </c>
      <c r="B1196">
        <f t="shared" si="18"/>
        <v>205991</v>
      </c>
      <c r="C1196">
        <v>37</v>
      </c>
    </row>
    <row r="1197" spans="1:3" x14ac:dyDescent="0.25">
      <c r="A1197" s="2">
        <v>45108</v>
      </c>
      <c r="B1197">
        <f t="shared" si="18"/>
        <v>206017</v>
      </c>
      <c r="C1197">
        <v>26</v>
      </c>
    </row>
    <row r="1198" spans="1:3" x14ac:dyDescent="0.25">
      <c r="A1198" s="2">
        <v>45109</v>
      </c>
      <c r="B1198">
        <f t="shared" si="18"/>
        <v>206051</v>
      </c>
      <c r="C1198">
        <v>34</v>
      </c>
    </row>
    <row r="1199" spans="1:3" x14ac:dyDescent="0.25">
      <c r="A1199" s="2">
        <v>45110</v>
      </c>
      <c r="B1199">
        <f t="shared" si="18"/>
        <v>206104</v>
      </c>
      <c r="C1199">
        <v>53</v>
      </c>
    </row>
    <row r="1200" spans="1:3" x14ac:dyDescent="0.25">
      <c r="A1200" s="2">
        <v>45111</v>
      </c>
      <c r="B1200">
        <f t="shared" si="18"/>
        <v>206127</v>
      </c>
      <c r="C1200">
        <v>23</v>
      </c>
    </row>
    <row r="1201" spans="1:3" x14ac:dyDescent="0.25">
      <c r="A1201" s="2">
        <v>45112</v>
      </c>
      <c r="B1201">
        <f t="shared" si="18"/>
        <v>206169</v>
      </c>
      <c r="C1201">
        <v>42</v>
      </c>
    </row>
    <row r="1202" spans="1:3" x14ac:dyDescent="0.25">
      <c r="A1202" s="2">
        <v>45113</v>
      </c>
      <c r="B1202">
        <f t="shared" si="18"/>
        <v>206201</v>
      </c>
      <c r="C1202">
        <v>32</v>
      </c>
    </row>
    <row r="1203" spans="1:3" x14ac:dyDescent="0.25">
      <c r="A1203" s="2">
        <v>45114</v>
      </c>
      <c r="B1203">
        <f t="shared" si="18"/>
        <v>206228</v>
      </c>
      <c r="C1203">
        <v>27</v>
      </c>
    </row>
    <row r="1204" spans="1:3" x14ac:dyDescent="0.25">
      <c r="A1204" s="2">
        <v>45115</v>
      </c>
      <c r="B1204">
        <f t="shared" si="18"/>
        <v>206251</v>
      </c>
      <c r="C1204">
        <v>23</v>
      </c>
    </row>
    <row r="1205" spans="1:3" x14ac:dyDescent="0.25">
      <c r="A1205" s="2">
        <v>45116</v>
      </c>
      <c r="B1205">
        <f t="shared" si="18"/>
        <v>206281</v>
      </c>
      <c r="C1205">
        <v>30</v>
      </c>
    </row>
    <row r="1206" spans="1:3" x14ac:dyDescent="0.25">
      <c r="A1206" s="2">
        <v>45117</v>
      </c>
      <c r="B1206">
        <f t="shared" si="18"/>
        <v>206321</v>
      </c>
      <c r="C1206">
        <v>40</v>
      </c>
    </row>
    <row r="1207" spans="1:3" x14ac:dyDescent="0.25">
      <c r="A1207" s="2">
        <v>45118</v>
      </c>
      <c r="B1207">
        <f t="shared" si="18"/>
        <v>206357</v>
      </c>
      <c r="C1207">
        <v>36</v>
      </c>
    </row>
    <row r="1208" spans="1:3" x14ac:dyDescent="0.25">
      <c r="A1208" s="2">
        <v>45119</v>
      </c>
      <c r="B1208">
        <f t="shared" si="18"/>
        <v>206396</v>
      </c>
      <c r="C1208">
        <v>39</v>
      </c>
    </row>
    <row r="1209" spans="1:3" x14ac:dyDescent="0.25">
      <c r="A1209" s="2">
        <v>45120</v>
      </c>
      <c r="B1209">
        <f t="shared" si="18"/>
        <v>206432</v>
      </c>
      <c r="C1209">
        <v>36</v>
      </c>
    </row>
    <row r="1210" spans="1:3" x14ac:dyDescent="0.25">
      <c r="A1210" s="2">
        <v>45121</v>
      </c>
      <c r="B1210">
        <f t="shared" ref="B1210:B1273" si="19">B1209+C1210</f>
        <v>206468</v>
      </c>
      <c r="C1210">
        <v>36</v>
      </c>
    </row>
    <row r="1211" spans="1:3" x14ac:dyDescent="0.25">
      <c r="A1211" s="2">
        <v>45122</v>
      </c>
      <c r="B1211">
        <f t="shared" si="19"/>
        <v>206495</v>
      </c>
      <c r="C1211">
        <v>27</v>
      </c>
    </row>
    <row r="1212" spans="1:3" x14ac:dyDescent="0.25">
      <c r="A1212" s="2">
        <v>45123</v>
      </c>
      <c r="B1212">
        <f t="shared" si="19"/>
        <v>206524</v>
      </c>
      <c r="C1212">
        <v>29</v>
      </c>
    </row>
    <row r="1213" spans="1:3" x14ac:dyDescent="0.25">
      <c r="A1213" s="2">
        <v>45124</v>
      </c>
      <c r="B1213">
        <f t="shared" si="19"/>
        <v>206571</v>
      </c>
      <c r="C1213">
        <v>47</v>
      </c>
    </row>
    <row r="1214" spans="1:3" x14ac:dyDescent="0.25">
      <c r="A1214" s="2">
        <v>45125</v>
      </c>
      <c r="B1214">
        <f t="shared" si="19"/>
        <v>206609</v>
      </c>
      <c r="C1214">
        <v>38</v>
      </c>
    </row>
    <row r="1215" spans="1:3" x14ac:dyDescent="0.25">
      <c r="A1215" s="2">
        <v>45126</v>
      </c>
      <c r="B1215">
        <f t="shared" si="19"/>
        <v>206658</v>
      </c>
      <c r="C1215">
        <v>49</v>
      </c>
    </row>
    <row r="1216" spans="1:3" x14ac:dyDescent="0.25">
      <c r="A1216" s="2">
        <v>45127</v>
      </c>
      <c r="B1216">
        <f t="shared" si="19"/>
        <v>206705</v>
      </c>
      <c r="C1216">
        <v>47</v>
      </c>
    </row>
    <row r="1217" spans="1:3" x14ac:dyDescent="0.25">
      <c r="A1217" s="2">
        <v>45128</v>
      </c>
      <c r="B1217">
        <f t="shared" si="19"/>
        <v>206740</v>
      </c>
      <c r="C1217">
        <v>35</v>
      </c>
    </row>
    <row r="1218" spans="1:3" x14ac:dyDescent="0.25">
      <c r="A1218" s="2">
        <v>45129</v>
      </c>
      <c r="B1218">
        <f t="shared" si="19"/>
        <v>206776</v>
      </c>
      <c r="C1218">
        <v>36</v>
      </c>
    </row>
    <row r="1219" spans="1:3" x14ac:dyDescent="0.25">
      <c r="A1219" s="2">
        <v>45130</v>
      </c>
      <c r="B1219">
        <f t="shared" si="19"/>
        <v>206807</v>
      </c>
      <c r="C1219">
        <v>31</v>
      </c>
    </row>
    <row r="1220" spans="1:3" x14ac:dyDescent="0.25">
      <c r="A1220" s="2">
        <v>45131</v>
      </c>
      <c r="B1220">
        <f t="shared" si="19"/>
        <v>206868</v>
      </c>
      <c r="C1220">
        <v>61</v>
      </c>
    </row>
    <row r="1221" spans="1:3" x14ac:dyDescent="0.25">
      <c r="A1221" s="2">
        <v>45132</v>
      </c>
      <c r="B1221">
        <f t="shared" si="19"/>
        <v>206943</v>
      </c>
      <c r="C1221">
        <v>75</v>
      </c>
    </row>
    <row r="1222" spans="1:3" x14ac:dyDescent="0.25">
      <c r="A1222" s="2">
        <v>45133</v>
      </c>
      <c r="B1222">
        <f t="shared" si="19"/>
        <v>207021</v>
      </c>
      <c r="C1222">
        <v>78</v>
      </c>
    </row>
    <row r="1223" spans="1:3" x14ac:dyDescent="0.25">
      <c r="A1223" s="2">
        <v>45134</v>
      </c>
      <c r="B1223">
        <f t="shared" si="19"/>
        <v>207097</v>
      </c>
      <c r="C1223">
        <v>76</v>
      </c>
    </row>
    <row r="1224" spans="1:3" x14ac:dyDescent="0.25">
      <c r="A1224" s="2">
        <v>45135</v>
      </c>
      <c r="B1224">
        <f t="shared" si="19"/>
        <v>207163</v>
      </c>
      <c r="C1224">
        <v>66</v>
      </c>
    </row>
    <row r="1225" spans="1:3" x14ac:dyDescent="0.25">
      <c r="A1225" s="2">
        <v>45136</v>
      </c>
      <c r="B1225">
        <f t="shared" si="19"/>
        <v>207213</v>
      </c>
      <c r="C1225">
        <v>50</v>
      </c>
    </row>
    <row r="1226" spans="1:3" x14ac:dyDescent="0.25">
      <c r="A1226" s="2">
        <v>45137</v>
      </c>
      <c r="B1226">
        <f t="shared" si="19"/>
        <v>207263</v>
      </c>
      <c r="C1226">
        <v>50</v>
      </c>
    </row>
    <row r="1227" spans="1:3" x14ac:dyDescent="0.25">
      <c r="A1227" s="2">
        <v>45138</v>
      </c>
      <c r="B1227">
        <f t="shared" si="19"/>
        <v>207356</v>
      </c>
      <c r="C1227">
        <v>93</v>
      </c>
    </row>
    <row r="1228" spans="1:3" x14ac:dyDescent="0.25">
      <c r="A1228" s="2">
        <v>45139</v>
      </c>
      <c r="B1228">
        <f t="shared" si="19"/>
        <v>207424</v>
      </c>
      <c r="C1228">
        <v>68</v>
      </c>
    </row>
    <row r="1229" spans="1:3" x14ac:dyDescent="0.25">
      <c r="A1229" s="2">
        <v>45140</v>
      </c>
      <c r="B1229">
        <f t="shared" si="19"/>
        <v>207495</v>
      </c>
      <c r="C1229">
        <v>71</v>
      </c>
    </row>
    <row r="1230" spans="1:3" x14ac:dyDescent="0.25">
      <c r="A1230" s="2">
        <v>45141</v>
      </c>
      <c r="B1230">
        <f t="shared" si="19"/>
        <v>207566</v>
      </c>
      <c r="C1230">
        <v>71</v>
      </c>
    </row>
    <row r="1231" spans="1:3" x14ac:dyDescent="0.25">
      <c r="A1231" s="2">
        <v>45142</v>
      </c>
      <c r="B1231">
        <f t="shared" si="19"/>
        <v>207663</v>
      </c>
      <c r="C1231">
        <v>97</v>
      </c>
    </row>
    <row r="1232" spans="1:3" x14ac:dyDescent="0.25">
      <c r="A1232" s="2">
        <v>45143</v>
      </c>
      <c r="B1232">
        <f t="shared" si="19"/>
        <v>207718</v>
      </c>
      <c r="C1232">
        <v>55</v>
      </c>
    </row>
    <row r="1233" spans="1:3" x14ac:dyDescent="0.25">
      <c r="A1233" s="2">
        <v>45144</v>
      </c>
      <c r="B1233">
        <f t="shared" si="19"/>
        <v>207791</v>
      </c>
      <c r="C1233">
        <v>73</v>
      </c>
    </row>
    <row r="1234" spans="1:3" x14ac:dyDescent="0.25">
      <c r="A1234" s="2">
        <v>45145</v>
      </c>
      <c r="B1234">
        <f t="shared" si="19"/>
        <v>207930</v>
      </c>
      <c r="C1234">
        <v>139</v>
      </c>
    </row>
    <row r="1235" spans="1:3" x14ac:dyDescent="0.25">
      <c r="A1235" s="2">
        <v>45146</v>
      </c>
      <c r="B1235">
        <f t="shared" si="19"/>
        <v>208024</v>
      </c>
      <c r="C1235">
        <v>94</v>
      </c>
    </row>
    <row r="1236" spans="1:3" x14ac:dyDescent="0.25">
      <c r="A1236" s="2">
        <v>45147</v>
      </c>
      <c r="B1236">
        <f t="shared" si="19"/>
        <v>208125</v>
      </c>
      <c r="C1236">
        <v>101</v>
      </c>
    </row>
    <row r="1237" spans="1:3" x14ac:dyDescent="0.25">
      <c r="A1237" s="2">
        <v>45148</v>
      </c>
      <c r="B1237">
        <f t="shared" si="19"/>
        <v>208217</v>
      </c>
      <c r="C1237">
        <v>92</v>
      </c>
    </row>
    <row r="1238" spans="1:3" x14ac:dyDescent="0.25">
      <c r="A1238" s="2">
        <v>45149</v>
      </c>
      <c r="B1238">
        <f t="shared" si="19"/>
        <v>208320</v>
      </c>
      <c r="C1238">
        <v>103</v>
      </c>
    </row>
    <row r="1239" spans="1:3" x14ac:dyDescent="0.25">
      <c r="A1239" s="2">
        <v>45150</v>
      </c>
      <c r="B1239">
        <f t="shared" si="19"/>
        <v>208391</v>
      </c>
      <c r="C1239">
        <v>71</v>
      </c>
    </row>
    <row r="1240" spans="1:3" x14ac:dyDescent="0.25">
      <c r="A1240" s="2">
        <v>45151</v>
      </c>
      <c r="B1240">
        <f t="shared" si="19"/>
        <v>208484</v>
      </c>
      <c r="C1240">
        <v>93</v>
      </c>
    </row>
    <row r="1241" spans="1:3" x14ac:dyDescent="0.25">
      <c r="A1241" s="2">
        <v>45152</v>
      </c>
      <c r="B1241">
        <f t="shared" si="19"/>
        <v>208623</v>
      </c>
      <c r="C1241">
        <v>139</v>
      </c>
    </row>
    <row r="1242" spans="1:3" x14ac:dyDescent="0.25">
      <c r="A1242" s="2">
        <v>45153</v>
      </c>
      <c r="B1242">
        <f t="shared" si="19"/>
        <v>208758</v>
      </c>
      <c r="C1242">
        <v>135</v>
      </c>
    </row>
    <row r="1243" spans="1:3" x14ac:dyDescent="0.25">
      <c r="A1243" s="2">
        <v>45154</v>
      </c>
      <c r="B1243">
        <f t="shared" si="19"/>
        <v>208866</v>
      </c>
      <c r="C1243">
        <v>108</v>
      </c>
    </row>
    <row r="1244" spans="1:3" x14ac:dyDescent="0.25">
      <c r="A1244" s="2">
        <v>45155</v>
      </c>
      <c r="B1244">
        <f t="shared" si="19"/>
        <v>208966</v>
      </c>
      <c r="C1244">
        <v>100</v>
      </c>
    </row>
    <row r="1245" spans="1:3" x14ac:dyDescent="0.25">
      <c r="A1245" s="2">
        <v>45156</v>
      </c>
      <c r="B1245">
        <f t="shared" si="19"/>
        <v>209070</v>
      </c>
      <c r="C1245">
        <v>104</v>
      </c>
    </row>
    <row r="1246" spans="1:3" x14ac:dyDescent="0.25">
      <c r="A1246" s="2">
        <v>45157</v>
      </c>
      <c r="B1246">
        <f t="shared" si="19"/>
        <v>209144</v>
      </c>
      <c r="C1246">
        <v>74</v>
      </c>
    </row>
    <row r="1247" spans="1:3" x14ac:dyDescent="0.25">
      <c r="A1247" s="2">
        <v>45158</v>
      </c>
      <c r="B1247">
        <f t="shared" si="19"/>
        <v>209259</v>
      </c>
      <c r="C1247">
        <v>115</v>
      </c>
    </row>
    <row r="1248" spans="1:3" x14ac:dyDescent="0.25">
      <c r="A1248" s="2">
        <v>45159</v>
      </c>
      <c r="B1248">
        <f t="shared" si="19"/>
        <v>209422</v>
      </c>
      <c r="C1248">
        <v>163</v>
      </c>
    </row>
    <row r="1249" spans="1:3" x14ac:dyDescent="0.25">
      <c r="A1249" s="2">
        <v>45160</v>
      </c>
      <c r="B1249">
        <f t="shared" si="19"/>
        <v>209544</v>
      </c>
      <c r="C1249">
        <v>122</v>
      </c>
    </row>
    <row r="1250" spans="1:3" x14ac:dyDescent="0.25">
      <c r="A1250" s="2">
        <v>45161</v>
      </c>
      <c r="B1250">
        <f t="shared" si="19"/>
        <v>209678</v>
      </c>
      <c r="C1250">
        <v>134</v>
      </c>
    </row>
    <row r="1251" spans="1:3" x14ac:dyDescent="0.25">
      <c r="A1251" s="2">
        <v>45162</v>
      </c>
      <c r="B1251">
        <f t="shared" si="19"/>
        <v>209825</v>
      </c>
      <c r="C1251">
        <v>147</v>
      </c>
    </row>
    <row r="1252" spans="1:3" x14ac:dyDescent="0.25">
      <c r="A1252" s="2">
        <v>45163</v>
      </c>
      <c r="B1252">
        <f t="shared" si="19"/>
        <v>209948</v>
      </c>
      <c r="C1252">
        <v>123</v>
      </c>
    </row>
    <row r="1253" spans="1:3" x14ac:dyDescent="0.25">
      <c r="A1253" s="2">
        <v>45164</v>
      </c>
      <c r="B1253">
        <f t="shared" si="19"/>
        <v>210035</v>
      </c>
      <c r="C1253">
        <v>87</v>
      </c>
    </row>
    <row r="1254" spans="1:3" x14ac:dyDescent="0.25">
      <c r="A1254" s="2">
        <v>45165</v>
      </c>
      <c r="B1254">
        <f t="shared" si="19"/>
        <v>210136</v>
      </c>
      <c r="C1254">
        <v>101</v>
      </c>
    </row>
    <row r="1255" spans="1:3" x14ac:dyDescent="0.25">
      <c r="A1255" s="2">
        <v>45166</v>
      </c>
      <c r="B1255">
        <f t="shared" si="19"/>
        <v>210334</v>
      </c>
      <c r="C1255">
        <v>198</v>
      </c>
    </row>
    <row r="1256" spans="1:3" x14ac:dyDescent="0.25">
      <c r="A1256" s="2">
        <v>45167</v>
      </c>
      <c r="B1256">
        <f t="shared" si="19"/>
        <v>210509</v>
      </c>
      <c r="C1256">
        <v>175</v>
      </c>
    </row>
    <row r="1257" spans="1:3" x14ac:dyDescent="0.25">
      <c r="A1257" s="2">
        <v>45168</v>
      </c>
      <c r="B1257">
        <f t="shared" si="19"/>
        <v>210634</v>
      </c>
      <c r="C1257">
        <v>125</v>
      </c>
    </row>
    <row r="1258" spans="1:3" x14ac:dyDescent="0.25">
      <c r="A1258" s="2">
        <v>45169</v>
      </c>
      <c r="B1258">
        <f t="shared" si="19"/>
        <v>210762</v>
      </c>
      <c r="C1258">
        <v>128</v>
      </c>
    </row>
    <row r="1259" spans="1:3" x14ac:dyDescent="0.25">
      <c r="A1259" s="2">
        <v>45170</v>
      </c>
      <c r="B1259">
        <f t="shared" si="19"/>
        <v>210907</v>
      </c>
      <c r="C1259">
        <v>145</v>
      </c>
    </row>
    <row r="1260" spans="1:3" x14ac:dyDescent="0.25">
      <c r="A1260" s="2">
        <v>45171</v>
      </c>
      <c r="B1260">
        <f t="shared" si="19"/>
        <v>211010</v>
      </c>
      <c r="C1260">
        <v>103</v>
      </c>
    </row>
    <row r="1261" spans="1:3" x14ac:dyDescent="0.25">
      <c r="A1261" s="2">
        <v>45172</v>
      </c>
      <c r="B1261">
        <f t="shared" si="19"/>
        <v>211091</v>
      </c>
      <c r="C1261">
        <v>81</v>
      </c>
    </row>
    <row r="1262" spans="1:3" x14ac:dyDescent="0.25">
      <c r="A1262" s="2">
        <v>45173</v>
      </c>
      <c r="B1262">
        <f t="shared" si="19"/>
        <v>211203</v>
      </c>
      <c r="C1262">
        <v>112</v>
      </c>
    </row>
    <row r="1263" spans="1:3" x14ac:dyDescent="0.25">
      <c r="A1263" s="2">
        <v>45174</v>
      </c>
      <c r="B1263">
        <f t="shared" si="19"/>
        <v>211392</v>
      </c>
      <c r="C1263">
        <v>189</v>
      </c>
    </row>
    <row r="1264" spans="1:3" x14ac:dyDescent="0.25">
      <c r="A1264" s="2">
        <v>45175</v>
      </c>
      <c r="B1264">
        <f t="shared" si="19"/>
        <v>211560</v>
      </c>
      <c r="C1264">
        <v>168</v>
      </c>
    </row>
    <row r="1265" spans="1:3" x14ac:dyDescent="0.25">
      <c r="A1265" s="2">
        <v>45176</v>
      </c>
      <c r="B1265">
        <f t="shared" si="19"/>
        <v>211746</v>
      </c>
      <c r="C1265">
        <v>186</v>
      </c>
    </row>
    <row r="1266" spans="1:3" x14ac:dyDescent="0.25">
      <c r="A1266" s="2">
        <v>45177</v>
      </c>
      <c r="B1266">
        <f t="shared" si="19"/>
        <v>211897</v>
      </c>
      <c r="C1266">
        <v>151</v>
      </c>
    </row>
    <row r="1267" spans="1:3" x14ac:dyDescent="0.25">
      <c r="A1267" s="2">
        <v>45178</v>
      </c>
      <c r="B1267">
        <f t="shared" si="19"/>
        <v>212029</v>
      </c>
      <c r="C1267">
        <v>132</v>
      </c>
    </row>
    <row r="1268" spans="1:3" x14ac:dyDescent="0.25">
      <c r="A1268" s="2">
        <v>45179</v>
      </c>
      <c r="B1268">
        <f t="shared" si="19"/>
        <v>212152</v>
      </c>
      <c r="C1268">
        <v>123</v>
      </c>
    </row>
    <row r="1269" spans="1:3" x14ac:dyDescent="0.25">
      <c r="A1269" s="2">
        <v>45180</v>
      </c>
      <c r="B1269">
        <f t="shared" si="19"/>
        <v>212329</v>
      </c>
      <c r="C1269">
        <v>177</v>
      </c>
    </row>
    <row r="1270" spans="1:3" x14ac:dyDescent="0.25">
      <c r="A1270" s="2">
        <v>45181</v>
      </c>
      <c r="B1270">
        <f t="shared" si="19"/>
        <v>212497</v>
      </c>
      <c r="C1270">
        <v>168</v>
      </c>
    </row>
    <row r="1271" spans="1:3" x14ac:dyDescent="0.25">
      <c r="A1271" s="2">
        <v>45182</v>
      </c>
      <c r="B1271">
        <f t="shared" si="19"/>
        <v>212672</v>
      </c>
      <c r="C1271">
        <v>175</v>
      </c>
    </row>
    <row r="1272" spans="1:3" x14ac:dyDescent="0.25">
      <c r="A1272" s="2">
        <v>45183</v>
      </c>
      <c r="B1272">
        <f t="shared" si="19"/>
        <v>212839</v>
      </c>
      <c r="C1272">
        <v>167</v>
      </c>
    </row>
    <row r="1273" spans="1:3" x14ac:dyDescent="0.25">
      <c r="A1273" s="2">
        <v>45184</v>
      </c>
      <c r="B1273">
        <f t="shared" si="19"/>
        <v>212955</v>
      </c>
      <c r="C1273">
        <v>116</v>
      </c>
    </row>
    <row r="1274" spans="1:3" x14ac:dyDescent="0.25">
      <c r="A1274" s="2">
        <v>45185</v>
      </c>
      <c r="B1274">
        <f t="shared" ref="B1274:B1277" si="20">B1273+C1274</f>
        <v>213045</v>
      </c>
      <c r="C1274">
        <v>90</v>
      </c>
    </row>
    <row r="1275" spans="1:3" x14ac:dyDescent="0.25">
      <c r="A1275" s="2">
        <v>45186</v>
      </c>
      <c r="B1275">
        <f t="shared" si="20"/>
        <v>213152</v>
      </c>
      <c r="C1275">
        <v>107</v>
      </c>
    </row>
    <row r="1276" spans="1:3" x14ac:dyDescent="0.25">
      <c r="A1276" s="2">
        <v>45187</v>
      </c>
      <c r="B1276">
        <f t="shared" si="20"/>
        <v>213309</v>
      </c>
      <c r="C1276">
        <v>157</v>
      </c>
    </row>
    <row r="1277" spans="1:3" x14ac:dyDescent="0.25">
      <c r="A1277" s="2">
        <v>45188</v>
      </c>
      <c r="B1277">
        <f t="shared" si="20"/>
        <v>213342</v>
      </c>
      <c r="C1277">
        <v>3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10065"/>
  <sheetViews>
    <sheetView zoomScaleNormal="100" zoomScaleSheetLayoutView="80" workbookViewId="0">
      <pane ySplit="1" topLeftCell="A10022" activePane="bottomLeft" state="frozen"/>
      <selection pane="bottomLeft" activeCell="F10057" sqref="F10057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85546875" bestFit="1" customWidth="1"/>
    <col min="5" max="5" width="32.140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